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xml" ContentType="application/vnd.openxmlformats-officedocument.themeOverrid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2.xml" ContentType="application/vnd.openxmlformats-officedocument.themeOverrid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3.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360" yWindow="280" windowWidth="8230" windowHeight="5600" tabRatio="949"/>
  </bookViews>
  <sheets>
    <sheet name="Figure 1 Data" sheetId="39" r:id="rId1"/>
    <sheet name="Figure 2 Data" sheetId="27" r:id="rId2"/>
    <sheet name="Figure 3 Data" sheetId="32" r:id="rId3"/>
    <sheet name="Figure 4 Data" sheetId="31" r:id="rId4"/>
    <sheet name="Figure 5-7-9 Data" sheetId="38" r:id="rId5"/>
    <sheet name="Figure 6 Data" sheetId="42" r:id="rId6"/>
    <sheet name="Figure 8 Data" sheetId="45" r:id="rId7"/>
    <sheet name="Figure 10 Data" sheetId="46" r:id="rId8"/>
    <sheet name="Figure 11 Data" sheetId="37" r:id="rId9"/>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52511"/>
</workbook>
</file>

<file path=xl/connections.xml><?xml version="1.0" encoding="utf-8"?>
<connections xmlns="http://schemas.openxmlformats.org/spreadsheetml/2006/main">
  <connection id="1" keepAlive="1" name="ThisWorkbookDataModel" description="Data Model" type="5" refreshedVersion="5" minRefreshableVersion="5">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sharedStrings.xml><?xml version="1.0" encoding="utf-8"?>
<sst xmlns="http://schemas.openxmlformats.org/spreadsheetml/2006/main" count="126" uniqueCount="65">
  <si>
    <t>Coal</t>
  </si>
  <si>
    <t>Nuclear</t>
  </si>
  <si>
    <t>Solar</t>
  </si>
  <si>
    <t>Wind</t>
  </si>
  <si>
    <t>Other</t>
  </si>
  <si>
    <t>Battery Storage</t>
  </si>
  <si>
    <t xml:space="preserve">Battery Storage </t>
  </si>
  <si>
    <t>Curtailment</t>
  </si>
  <si>
    <t>Hydro</t>
  </si>
  <si>
    <t>Pumped Hydro</t>
  </si>
  <si>
    <t xml:space="preserve">Pumped Hydro </t>
  </si>
  <si>
    <t>Solar Hybrid</t>
  </si>
  <si>
    <t>Load</t>
  </si>
  <si>
    <t>Natural Gas CC</t>
  </si>
  <si>
    <t>Peaker</t>
  </si>
  <si>
    <t>Standalone Battery Storage</t>
  </si>
  <si>
    <t>Standalone PV</t>
  </si>
  <si>
    <t>PV+Batt Hybrid</t>
  </si>
  <si>
    <t>Reference</t>
  </si>
  <si>
    <t>Low Oil and Gas Supply (LOGS)</t>
  </si>
  <si>
    <t>Low Renewables Cost (LRC)</t>
  </si>
  <si>
    <t>Reference, 2021</t>
  </si>
  <si>
    <t>Reference, 2050</t>
  </si>
  <si>
    <t>ECP_Hour</t>
  </si>
  <si>
    <t>Oil and Gas Peakers</t>
  </si>
  <si>
    <t>Gas Combined-Cycle</t>
  </si>
  <si>
    <t xml:space="preserve">other </t>
  </si>
  <si>
    <t>Reference Case</t>
  </si>
  <si>
    <t>energy payment</t>
  </si>
  <si>
    <t xml:space="preserve">capacity payment </t>
  </si>
  <si>
    <t>Low Oil and Gas Supply, 2050</t>
  </si>
  <si>
    <t>Low Renewables Cost, 2050</t>
  </si>
  <si>
    <t>LOGS—Energy Only</t>
  </si>
  <si>
    <t>LOGS—Capacity Only</t>
  </si>
  <si>
    <t>LRC—Capacity Only</t>
  </si>
  <si>
    <t>LRC—Energy Only</t>
  </si>
  <si>
    <t>Reference—Capacity Only</t>
  </si>
  <si>
    <t>Reference—Energy Only</t>
  </si>
  <si>
    <t>AEO2022 Figure Data: August 2022</t>
  </si>
  <si>
    <t>Low Renewables Cost Case</t>
  </si>
  <si>
    <t>billion kilowatthours</t>
  </si>
  <si>
    <t>Figure 1. Hourly U.S. electricity generation and load by fuel for select AEO2022 core cases, 2050</t>
  </si>
  <si>
    <t>AEO2022 Issue in Focus: Drivers for Standalone Battery Storage Deployment</t>
  </si>
  <si>
    <t>Figure 2. AEO2022 electric power sector total U.S. installed power generating capacity by technology and select core cases (2021–2050)</t>
  </si>
  <si>
    <t>gigawatts</t>
  </si>
  <si>
    <t>Figure 3. Battery storage installed capacity and capacity credit projections by AEO2022 core case, 2021–2050</t>
  </si>
  <si>
    <t>gigawatts, percentage</t>
  </si>
  <si>
    <t xml:space="preserve"> </t>
  </si>
  <si>
    <t>Installed Capacity</t>
  </si>
  <si>
    <t>Capacity Credit</t>
  </si>
  <si>
    <t>Low Oil and Gas Supply case</t>
  </si>
  <si>
    <t>Figure 4. U.S. average all-sector electricity prices by AEO2022 core case, 2010–2050</t>
  </si>
  <si>
    <t xml:space="preserve">2021 cents per kilowatthour
</t>
  </si>
  <si>
    <t>Figure 6. Average annualized capacity and energy payments for battery storage by case, 2050</t>
  </si>
  <si>
    <t>Figure 8. Average annualized capacity and energy payments for battery storage by case, 2050</t>
  </si>
  <si>
    <t>Figure 10. Average annualized capacity and energy payments for battery storage by case, 2050</t>
  </si>
  <si>
    <t>LOGS— Energy Only</t>
  </si>
  <si>
    <t>LOGS— Capacity Only</t>
  </si>
  <si>
    <t>LRC— Capacity Only</t>
  </si>
  <si>
    <t>LRC— Energy Only</t>
  </si>
  <si>
    <t>Reference— Capacity Only</t>
  </si>
  <si>
    <t>Reference— Energy Only</t>
  </si>
  <si>
    <t>Figure 11. U.S. average all-sector electricity prices by case, 2010–2050</t>
  </si>
  <si>
    <t>Figure 5,7,9. AEO2022 electric power sector total installed generating capacity by technology and battery storage limiting case (2050)</t>
  </si>
  <si>
    <t xml:space="preserve">2021 dollars per kilowatt-year
</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00"/>
  </numFmts>
  <fonts count="11" x14ac:knownFonts="1">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u/>
      <sz val="11"/>
      <color theme="6"/>
      <name val="Calibri"/>
      <family val="2"/>
    </font>
    <font>
      <b/>
      <sz val="12"/>
      <color theme="4"/>
      <name val="Calibri"/>
      <family val="2"/>
      <scheme val="minor"/>
    </font>
    <font>
      <sz val="11"/>
      <color theme="1"/>
      <name val="Calibri"/>
      <family val="2"/>
      <scheme val="minor"/>
    </font>
    <font>
      <b/>
      <sz val="11"/>
      <color theme="1"/>
      <name val="Calibri"/>
      <family val="2"/>
    </font>
    <font>
      <sz val="10"/>
      <color theme="1"/>
      <name val="Calibri"/>
      <family val="2"/>
      <scheme val="minor"/>
    </font>
    <font>
      <sz val="11"/>
      <color rgb="FFFF0000"/>
      <name val="Calibri"/>
      <family val="2"/>
      <scheme val="minor"/>
    </font>
    <font>
      <sz val="11"/>
      <name val="Calibri"/>
      <family val="2"/>
      <scheme val="minor"/>
    </font>
  </fonts>
  <fills count="2">
    <fill>
      <patternFill patternType="none"/>
    </fill>
    <fill>
      <patternFill patternType="gray125"/>
    </fill>
  </fills>
  <borders count="8">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s>
  <cellStyleXfs count="14">
    <xf numFmtId="0" fontId="0" fillId="0" borderId="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2" fillId="0" borderId="0" applyNumberFormat="0" applyProtection="0">
      <alignment vertical="top" wrapText="1"/>
    </xf>
    <xf numFmtId="0" fontId="5" fillId="0" borderId="0" applyNumberFormat="0" applyProtection="0">
      <alignment horizontal="left"/>
    </xf>
    <xf numFmtId="9" fontId="6" fillId="0" borderId="0" applyFont="0" applyFill="0" applyBorder="0" applyAlignment="0" applyProtection="0"/>
  </cellStyleXfs>
  <cellXfs count="28">
    <xf numFmtId="0" fontId="0" fillId="0" borderId="0" xfId="0"/>
    <xf numFmtId="0" fontId="0" fillId="0" borderId="0" xfId="0"/>
    <xf numFmtId="0" fontId="0" fillId="0" borderId="0" xfId="0" applyBorder="1"/>
    <xf numFmtId="11" fontId="0" fillId="0" borderId="0" xfId="0" applyNumberFormat="1"/>
    <xf numFmtId="4" fontId="0" fillId="0" borderId="0" xfId="0" applyNumberFormat="1"/>
    <xf numFmtId="1" fontId="0" fillId="0" borderId="0" xfId="0" applyNumberFormat="1" applyBorder="1"/>
    <xf numFmtId="3" fontId="0" fillId="0" borderId="0" xfId="0" applyNumberFormat="1"/>
    <xf numFmtId="164" fontId="0" fillId="0" borderId="0" xfId="0" applyNumberFormat="1"/>
    <xf numFmtId="3" fontId="0" fillId="0" borderId="0" xfId="0" applyNumberFormat="1" applyBorder="1"/>
    <xf numFmtId="2" fontId="0" fillId="0" borderId="0" xfId="0" applyNumberFormat="1"/>
    <xf numFmtId="0" fontId="5" fillId="0" borderId="0" xfId="12">
      <alignment horizontal="left"/>
    </xf>
    <xf numFmtId="0" fontId="7" fillId="0" borderId="0" xfId="8" applyFont="1"/>
    <xf numFmtId="0" fontId="1" fillId="0" borderId="1" xfId="1">
      <alignment wrapText="1"/>
    </xf>
    <xf numFmtId="0" fontId="8" fillId="0" borderId="0" xfId="0" applyFont="1"/>
    <xf numFmtId="0" fontId="1" fillId="0" borderId="1" xfId="1" applyAlignment="1">
      <alignment horizontal="left" wrapText="1"/>
    </xf>
    <xf numFmtId="0" fontId="1" fillId="0" borderId="1" xfId="1" applyAlignment="1">
      <alignment wrapText="1"/>
    </xf>
    <xf numFmtId="0" fontId="0" fillId="0" borderId="0" xfId="0" applyFont="1"/>
    <xf numFmtId="2" fontId="0" fillId="0" borderId="0" xfId="0" applyNumberFormat="1" applyFont="1"/>
    <xf numFmtId="10" fontId="0" fillId="0" borderId="0" xfId="13" applyNumberFormat="1" applyFont="1"/>
    <xf numFmtId="0" fontId="0" fillId="0" borderId="0" xfId="0" applyAlignment="1"/>
    <xf numFmtId="1" fontId="0" fillId="0" borderId="2" xfId="2" applyNumberFormat="1" applyFont="1">
      <alignment wrapText="1"/>
    </xf>
    <xf numFmtId="3" fontId="0" fillId="0" borderId="2" xfId="2" applyNumberFormat="1" applyFont="1">
      <alignment wrapText="1"/>
    </xf>
    <xf numFmtId="0" fontId="0" fillId="0" borderId="0" xfId="0" applyFill="1"/>
    <xf numFmtId="0" fontId="1" fillId="0" borderId="2" xfId="2" applyFont="1" applyFill="1">
      <alignment wrapText="1"/>
    </xf>
    <xf numFmtId="0" fontId="5" fillId="0" borderId="0" xfId="12" applyFill="1">
      <alignment horizontal="left"/>
    </xf>
    <xf numFmtId="3" fontId="0" fillId="0" borderId="0" xfId="0" applyNumberFormat="1" applyFill="1"/>
    <xf numFmtId="0" fontId="9" fillId="0" borderId="0" xfId="0" applyFont="1"/>
    <xf numFmtId="0" fontId="10" fillId="0" borderId="0" xfId="0" applyFont="1" applyAlignment="1">
      <alignment wrapText="1"/>
    </xf>
  </cellXfs>
  <cellStyles count="14">
    <cellStyle name="Body: normal cell" xfId="2"/>
    <cellStyle name="Followed Hyperlink" xfId="10" builtinId="9" customBuiltin="1"/>
    <cellStyle name="Font: Calibri, 9pt regular" xfId="8"/>
    <cellStyle name="Footnotes: all except top row" xfId="11"/>
    <cellStyle name="Footnotes: top row" xfId="6"/>
    <cellStyle name="Header: bottom row" xfId="1"/>
    <cellStyle name="Header: top rows" xfId="3"/>
    <cellStyle name="Hyperlink" xfId="9" builtinId="8" customBuiltin="1"/>
    <cellStyle name="Normal" xfId="0" builtinId="0"/>
    <cellStyle name="Parent row" xfId="5"/>
    <cellStyle name="Percent" xfId="13" builtinId="5"/>
    <cellStyle name="Section Break" xfId="7"/>
    <cellStyle name="Section Break: parent row" xfId="4"/>
    <cellStyle name="Table title" xfId="12"/>
  </cellStyles>
  <dxfs count="8">
    <dxf>
      <numFmt numFmtId="14" formatCode="0.00%"/>
    </dxf>
    <dxf>
      <numFmt numFmtId="14" formatCode="0.00%"/>
    </dxf>
    <dxf>
      <numFmt numFmtId="14" formatCode="0.00%"/>
    </dxf>
    <dxf>
      <numFmt numFmtId="2" formatCode="0.00"/>
    </dxf>
    <dxf>
      <numFmt numFmtId="2" formatCode="0.00"/>
    </dxf>
    <dxf>
      <numFmt numFmtId="2" formatCode="0.00"/>
    </dxf>
    <dxf>
      <border>
        <left/>
        <right/>
        <top/>
        <bottom style="thick">
          <color theme="4"/>
        </bottom>
        <vertical/>
        <horizontal/>
      </border>
    </dxf>
    <dxf>
      <border>
        <left/>
        <right/>
        <top/>
        <bottom/>
        <vertical/>
        <horizontal style="dotted">
          <color theme="0" tint="-0.24994659260841701"/>
        </horizontal>
      </border>
    </dxf>
  </dxfs>
  <tableStyles count="1" defaultTableStyle="TableStyleMedium9" defaultPivotStyle="PivotStyleLight16">
    <tableStyle name="Table Style 1" pivot="0" count="2">
      <tableStyleElement type="wholeTable" dxfId="7"/>
      <tableStyleElement type="headerRow" dxfId="6"/>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onnections" Target="connection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0347467538297"/>
          <c:y val="3.1916073851412638E-2"/>
          <c:w val="0.85939956967325859"/>
          <c:h val="0.86263352398371851"/>
        </c:manualLayout>
      </c:layout>
      <c:areaChart>
        <c:grouping val="stacked"/>
        <c:varyColors val="0"/>
        <c:ser>
          <c:idx val="2"/>
          <c:order val="2"/>
          <c:spPr>
            <a:solidFill>
              <a:schemeClr val="bg2">
                <a:lumMod val="40000"/>
                <a:lumOff val="60000"/>
              </a:schemeClr>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E$8:$E$31</c:f>
              <c:numCache>
                <c:formatCode>0.00</c:formatCode>
                <c:ptCount val="24"/>
                <c:pt idx="0">
                  <c:v>25.59104</c:v>
                </c:pt>
                <c:pt idx="1">
                  <c:v>25.637180000000001</c:v>
                </c:pt>
                <c:pt idx="2">
                  <c:v>25.168050000000001</c:v>
                </c:pt>
                <c:pt idx="3">
                  <c:v>24.825949999999999</c:v>
                </c:pt>
                <c:pt idx="4">
                  <c:v>24.558319999999998</c:v>
                </c:pt>
                <c:pt idx="5">
                  <c:v>25.10708</c:v>
                </c:pt>
                <c:pt idx="6">
                  <c:v>25.433959999999999</c:v>
                </c:pt>
                <c:pt idx="7">
                  <c:v>24.703029999999998</c:v>
                </c:pt>
                <c:pt idx="8">
                  <c:v>23.16283</c:v>
                </c:pt>
                <c:pt idx="9">
                  <c:v>20.933029999999999</c:v>
                </c:pt>
                <c:pt idx="10">
                  <c:v>19.036570000000001</c:v>
                </c:pt>
                <c:pt idx="11">
                  <c:v>18.080159999999999</c:v>
                </c:pt>
                <c:pt idx="12">
                  <c:v>18.038550000000001</c:v>
                </c:pt>
                <c:pt idx="13">
                  <c:v>18.80341</c:v>
                </c:pt>
                <c:pt idx="14">
                  <c:v>20.6005</c:v>
                </c:pt>
                <c:pt idx="15">
                  <c:v>22.9544</c:v>
                </c:pt>
                <c:pt idx="16">
                  <c:v>25.222580000000001</c:v>
                </c:pt>
                <c:pt idx="17">
                  <c:v>27.499860000000002</c:v>
                </c:pt>
                <c:pt idx="18">
                  <c:v>28.356529999999999</c:v>
                </c:pt>
                <c:pt idx="19">
                  <c:v>28.56148</c:v>
                </c:pt>
                <c:pt idx="20">
                  <c:v>28.325489999999999</c:v>
                </c:pt>
                <c:pt idx="21">
                  <c:v>27.644960000000001</c:v>
                </c:pt>
                <c:pt idx="22">
                  <c:v>27.128060000000001</c:v>
                </c:pt>
                <c:pt idx="23">
                  <c:v>26.667400000000001</c:v>
                </c:pt>
              </c:numCache>
            </c:numRef>
          </c:val>
          <c:extLst/>
        </c:ser>
        <c:ser>
          <c:idx val="3"/>
          <c:order val="3"/>
          <c:spPr>
            <a:solidFill>
              <a:schemeClr val="accent5"/>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F$8:$F$31</c:f>
              <c:numCache>
                <c:formatCode>0.00</c:formatCode>
                <c:ptCount val="24"/>
                <c:pt idx="0">
                  <c:v>27.189070000000001</c:v>
                </c:pt>
                <c:pt idx="1">
                  <c:v>27.209040000000002</c:v>
                </c:pt>
                <c:pt idx="2">
                  <c:v>27.145299999999999</c:v>
                </c:pt>
                <c:pt idx="3">
                  <c:v>27.097549999999998</c:v>
                </c:pt>
                <c:pt idx="4">
                  <c:v>27.033719999999999</c:v>
                </c:pt>
                <c:pt idx="5">
                  <c:v>27.070070000000001</c:v>
                </c:pt>
                <c:pt idx="6">
                  <c:v>27.167010000000001</c:v>
                </c:pt>
                <c:pt idx="7">
                  <c:v>27.228760000000001</c:v>
                </c:pt>
                <c:pt idx="8">
                  <c:v>26.869039999999998</c:v>
                </c:pt>
                <c:pt idx="9">
                  <c:v>25.744430000000001</c:v>
                </c:pt>
                <c:pt idx="10">
                  <c:v>24.187259999999998</c:v>
                </c:pt>
                <c:pt idx="11">
                  <c:v>22.969899999999999</c:v>
                </c:pt>
                <c:pt idx="12">
                  <c:v>22.866430000000001</c:v>
                </c:pt>
                <c:pt idx="13">
                  <c:v>23.939520000000002</c:v>
                </c:pt>
                <c:pt idx="14">
                  <c:v>25.257940000000001</c:v>
                </c:pt>
                <c:pt idx="15">
                  <c:v>26.369669999999999</c:v>
                </c:pt>
                <c:pt idx="16">
                  <c:v>27.13279</c:v>
                </c:pt>
                <c:pt idx="17">
                  <c:v>27.460640000000001</c:v>
                </c:pt>
                <c:pt idx="18">
                  <c:v>27.5243</c:v>
                </c:pt>
                <c:pt idx="19">
                  <c:v>27.490100000000002</c:v>
                </c:pt>
                <c:pt idx="20">
                  <c:v>27.453489999999999</c:v>
                </c:pt>
                <c:pt idx="21">
                  <c:v>27.391169999999999</c:v>
                </c:pt>
                <c:pt idx="22">
                  <c:v>27.34629</c:v>
                </c:pt>
                <c:pt idx="23">
                  <c:v>27.308430000000001</c:v>
                </c:pt>
              </c:numCache>
            </c:numRef>
          </c:val>
          <c:extLst/>
        </c:ser>
        <c:ser>
          <c:idx val="4"/>
          <c:order val="4"/>
          <c:spPr>
            <a:solidFill>
              <a:schemeClr val="accent2"/>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G$8:$G$31</c:f>
              <c:numCache>
                <c:formatCode>0.00</c:formatCode>
                <c:ptCount val="24"/>
                <c:pt idx="0">
                  <c:v>0.41811999999999999</c:v>
                </c:pt>
                <c:pt idx="1">
                  <c:v>0.39715800000000001</c:v>
                </c:pt>
                <c:pt idx="2">
                  <c:v>0.29808499999999999</c:v>
                </c:pt>
                <c:pt idx="3">
                  <c:v>0.237125</c:v>
                </c:pt>
                <c:pt idx="4">
                  <c:v>0.209619</c:v>
                </c:pt>
                <c:pt idx="5">
                  <c:v>0.23216700000000001</c:v>
                </c:pt>
                <c:pt idx="6">
                  <c:v>0.29852400000000001</c:v>
                </c:pt>
                <c:pt idx="7">
                  <c:v>0.29312199999999999</c:v>
                </c:pt>
                <c:pt idx="8">
                  <c:v>0.23244799999999999</c:v>
                </c:pt>
                <c:pt idx="9">
                  <c:v>0.15399599999999999</c:v>
                </c:pt>
                <c:pt idx="10">
                  <c:v>0.12948599999999999</c:v>
                </c:pt>
                <c:pt idx="11">
                  <c:v>0.135072</c:v>
                </c:pt>
                <c:pt idx="12">
                  <c:v>0.16542899999999999</c:v>
                </c:pt>
                <c:pt idx="13">
                  <c:v>0.17921599999999999</c:v>
                </c:pt>
                <c:pt idx="14">
                  <c:v>0.32821899999999998</c:v>
                </c:pt>
                <c:pt idx="15">
                  <c:v>0.81386499999999995</c:v>
                </c:pt>
                <c:pt idx="16">
                  <c:v>1.7495799999999999</c:v>
                </c:pt>
                <c:pt idx="17">
                  <c:v>4.0373020000000004</c:v>
                </c:pt>
                <c:pt idx="18">
                  <c:v>5.8001649999999998</c:v>
                </c:pt>
                <c:pt idx="19">
                  <c:v>5.178992</c:v>
                </c:pt>
                <c:pt idx="20">
                  <c:v>4.0510359999999999</c:v>
                </c:pt>
                <c:pt idx="21">
                  <c:v>2.7911239999999999</c:v>
                </c:pt>
                <c:pt idx="22">
                  <c:v>1.7565919999999999</c:v>
                </c:pt>
                <c:pt idx="23">
                  <c:v>1.033846</c:v>
                </c:pt>
              </c:numCache>
            </c:numRef>
          </c:val>
          <c:extLst/>
        </c:ser>
        <c:ser>
          <c:idx val="5"/>
          <c:order val="5"/>
          <c:spPr>
            <a:solidFill>
              <a:schemeClr val="accent1"/>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H$8:$H$31</c:f>
              <c:numCache>
                <c:formatCode>0.00</c:formatCode>
                <c:ptCount val="24"/>
                <c:pt idx="0">
                  <c:v>77.891103099999995</c:v>
                </c:pt>
                <c:pt idx="1">
                  <c:v>76.822746600000002</c:v>
                </c:pt>
                <c:pt idx="2">
                  <c:v>72.519940000000005</c:v>
                </c:pt>
                <c:pt idx="3">
                  <c:v>69.782155700000004</c:v>
                </c:pt>
                <c:pt idx="4">
                  <c:v>67.433767799999998</c:v>
                </c:pt>
                <c:pt idx="5">
                  <c:v>68.776210899999995</c:v>
                </c:pt>
                <c:pt idx="6">
                  <c:v>69.690331499999999</c:v>
                </c:pt>
                <c:pt idx="7">
                  <c:v>62.007346400000003</c:v>
                </c:pt>
                <c:pt idx="8">
                  <c:v>45.971963299999999</c:v>
                </c:pt>
                <c:pt idx="9">
                  <c:v>33.856909199999997</c:v>
                </c:pt>
                <c:pt idx="10">
                  <c:v>29.9187558</c:v>
                </c:pt>
                <c:pt idx="11">
                  <c:v>30.038508499999999</c:v>
                </c:pt>
                <c:pt idx="12">
                  <c:v>31.723308899999999</c:v>
                </c:pt>
                <c:pt idx="13">
                  <c:v>34.203002699999999</c:v>
                </c:pt>
                <c:pt idx="14">
                  <c:v>39.995899899999998</c:v>
                </c:pt>
                <c:pt idx="15">
                  <c:v>52.262048100000001</c:v>
                </c:pt>
                <c:pt idx="16">
                  <c:v>73.505949200000003</c:v>
                </c:pt>
                <c:pt idx="17">
                  <c:v>97.298620299999996</c:v>
                </c:pt>
                <c:pt idx="18">
                  <c:v>105.034774</c:v>
                </c:pt>
                <c:pt idx="19">
                  <c:v>103.84227</c:v>
                </c:pt>
                <c:pt idx="20">
                  <c:v>101.30252400000001</c:v>
                </c:pt>
                <c:pt idx="21">
                  <c:v>96.506183199999995</c:v>
                </c:pt>
                <c:pt idx="22">
                  <c:v>92.413415000000001</c:v>
                </c:pt>
                <c:pt idx="23">
                  <c:v>88.850369700000002</c:v>
                </c:pt>
              </c:numCache>
            </c:numRef>
          </c:val>
          <c:extLst/>
        </c:ser>
        <c:ser>
          <c:idx val="6"/>
          <c:order val="6"/>
          <c:spPr>
            <a:solidFill>
              <a:schemeClr val="tx2"/>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I$8:$I$31</c:f>
              <c:numCache>
                <c:formatCode>0.00</c:formatCode>
                <c:ptCount val="24"/>
                <c:pt idx="0">
                  <c:v>15.281079999999999</c:v>
                </c:pt>
                <c:pt idx="1">
                  <c:v>15.891679999999999</c:v>
                </c:pt>
                <c:pt idx="2">
                  <c:v>14.635479999999999</c:v>
                </c:pt>
                <c:pt idx="3">
                  <c:v>13.901199999999999</c:v>
                </c:pt>
                <c:pt idx="4">
                  <c:v>12.742520000000001</c:v>
                </c:pt>
                <c:pt idx="5">
                  <c:v>14.409890000000001</c:v>
                </c:pt>
                <c:pt idx="6">
                  <c:v>14.960039999999999</c:v>
                </c:pt>
                <c:pt idx="7">
                  <c:v>11.12828</c:v>
                </c:pt>
                <c:pt idx="8">
                  <c:v>8.585661</c:v>
                </c:pt>
                <c:pt idx="9">
                  <c:v>6.6396179999999996</c:v>
                </c:pt>
                <c:pt idx="10">
                  <c:v>5.9429280000000002</c:v>
                </c:pt>
                <c:pt idx="11">
                  <c:v>5.7818350000000001</c:v>
                </c:pt>
                <c:pt idx="12">
                  <c:v>5.729654</c:v>
                </c:pt>
                <c:pt idx="13">
                  <c:v>5.9572950000000002</c:v>
                </c:pt>
                <c:pt idx="14">
                  <c:v>6.5304669999999998</c:v>
                </c:pt>
                <c:pt idx="15">
                  <c:v>8.4475049999999996</c:v>
                </c:pt>
                <c:pt idx="16">
                  <c:v>11.61426</c:v>
                </c:pt>
                <c:pt idx="17">
                  <c:v>16.158519999999999</c:v>
                </c:pt>
                <c:pt idx="18">
                  <c:v>17.491399999999999</c:v>
                </c:pt>
                <c:pt idx="19">
                  <c:v>17.129829999999998</c:v>
                </c:pt>
                <c:pt idx="20">
                  <c:v>16.801819999999999</c:v>
                </c:pt>
                <c:pt idx="21">
                  <c:v>15.79805</c:v>
                </c:pt>
                <c:pt idx="22">
                  <c:v>15.204879999999999</c:v>
                </c:pt>
                <c:pt idx="23">
                  <c:v>14.35726</c:v>
                </c:pt>
              </c:numCache>
            </c:numRef>
          </c:val>
          <c:extLst/>
        </c:ser>
        <c:ser>
          <c:idx val="8"/>
          <c:order val="7"/>
          <c:spPr>
            <a:solidFill>
              <a:schemeClr val="accent3"/>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K$8:$K$31</c:f>
              <c:numCache>
                <c:formatCode>0.00</c:formatCode>
                <c:ptCount val="24"/>
                <c:pt idx="0">
                  <c:v>36.456139999999998</c:v>
                </c:pt>
                <c:pt idx="1">
                  <c:v>36.127409999999998</c:v>
                </c:pt>
                <c:pt idx="2">
                  <c:v>35.686630000000001</c:v>
                </c:pt>
                <c:pt idx="3">
                  <c:v>35.15455</c:v>
                </c:pt>
                <c:pt idx="4">
                  <c:v>34.607999999999997</c:v>
                </c:pt>
                <c:pt idx="5">
                  <c:v>34.000549999999997</c:v>
                </c:pt>
                <c:pt idx="6">
                  <c:v>32.155520000000003</c:v>
                </c:pt>
                <c:pt idx="7">
                  <c:v>28.919989999999999</c:v>
                </c:pt>
                <c:pt idx="8">
                  <c:v>25.73901</c:v>
                </c:pt>
                <c:pt idx="9">
                  <c:v>22.073640000000001</c:v>
                </c:pt>
                <c:pt idx="10">
                  <c:v>20.357240000000001</c:v>
                </c:pt>
                <c:pt idx="11">
                  <c:v>20.676729999999999</c:v>
                </c:pt>
                <c:pt idx="12">
                  <c:v>21.37716</c:v>
                </c:pt>
                <c:pt idx="13">
                  <c:v>22.115030000000001</c:v>
                </c:pt>
                <c:pt idx="14">
                  <c:v>22.991489999999999</c:v>
                </c:pt>
                <c:pt idx="15">
                  <c:v>25.03809</c:v>
                </c:pt>
                <c:pt idx="16">
                  <c:v>27.75666</c:v>
                </c:pt>
                <c:pt idx="17">
                  <c:v>29.657499999999999</c:v>
                </c:pt>
                <c:pt idx="18">
                  <c:v>31.567409999999999</c:v>
                </c:pt>
                <c:pt idx="19">
                  <c:v>34.020940000000003</c:v>
                </c:pt>
                <c:pt idx="20">
                  <c:v>35.853749999999998</c:v>
                </c:pt>
                <c:pt idx="21">
                  <c:v>36.667349999999999</c:v>
                </c:pt>
                <c:pt idx="22">
                  <c:v>36.868729999999999</c:v>
                </c:pt>
                <c:pt idx="23">
                  <c:v>36.722439999999999</c:v>
                </c:pt>
              </c:numCache>
            </c:numRef>
          </c:val>
          <c:extLst/>
        </c:ser>
        <c:ser>
          <c:idx val="10"/>
          <c:order val="8"/>
          <c:spPr>
            <a:solidFill>
              <a:schemeClr val="accent4"/>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L$8:$L$31</c:f>
              <c:numCache>
                <c:formatCode>0.00</c:formatCode>
                <c:ptCount val="24"/>
                <c:pt idx="4">
                  <c:v>1.0781000000000001E-2</c:v>
                </c:pt>
                <c:pt idx="5">
                  <c:v>0.85226800000000003</c:v>
                </c:pt>
                <c:pt idx="6">
                  <c:v>7.5813129999999997</c:v>
                </c:pt>
                <c:pt idx="7">
                  <c:v>33.49579</c:v>
                </c:pt>
                <c:pt idx="8">
                  <c:v>71.517169999999993</c:v>
                </c:pt>
                <c:pt idx="9">
                  <c:v>102.67019999999999</c:v>
                </c:pt>
                <c:pt idx="10">
                  <c:v>122.78440000000001</c:v>
                </c:pt>
                <c:pt idx="11">
                  <c:v>131.39619999999999</c:v>
                </c:pt>
                <c:pt idx="12">
                  <c:v>132.41370000000001</c:v>
                </c:pt>
                <c:pt idx="13">
                  <c:v>128.1053</c:v>
                </c:pt>
                <c:pt idx="14">
                  <c:v>115.1024</c:v>
                </c:pt>
                <c:pt idx="15">
                  <c:v>88.447680000000005</c:v>
                </c:pt>
                <c:pt idx="16">
                  <c:v>52.06324</c:v>
                </c:pt>
                <c:pt idx="17">
                  <c:v>17.526959999999999</c:v>
                </c:pt>
                <c:pt idx="18">
                  <c:v>2.7186360000000001</c:v>
                </c:pt>
                <c:pt idx="19">
                  <c:v>0.139793</c:v>
                </c:pt>
                <c:pt idx="20">
                  <c:v>2.14E-4</c:v>
                </c:pt>
              </c:numCache>
            </c:numRef>
          </c:val>
          <c:extLst/>
        </c:ser>
        <c:ser>
          <c:idx val="9"/>
          <c:order val="9"/>
          <c:spPr>
            <a:solidFill>
              <a:schemeClr val="accent4"/>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M$8:$M$31</c:f>
              <c:numCache>
                <c:formatCode>0.00</c:formatCode>
                <c:ptCount val="24"/>
                <c:pt idx="0">
                  <c:v>1.0413E-2</c:v>
                </c:pt>
                <c:pt idx="1">
                  <c:v>8.7279999999999996E-3</c:v>
                </c:pt>
                <c:pt idx="2">
                  <c:v>6.4780000000000003E-3</c:v>
                </c:pt>
                <c:pt idx="3">
                  <c:v>3.62E-3</c:v>
                </c:pt>
                <c:pt idx="4">
                  <c:v>9.3970000000000008E-3</c:v>
                </c:pt>
                <c:pt idx="5">
                  <c:v>0.81298000000000004</c:v>
                </c:pt>
                <c:pt idx="6">
                  <c:v>4.2580619999999998</c:v>
                </c:pt>
                <c:pt idx="7">
                  <c:v>9.6254050000000007</c:v>
                </c:pt>
                <c:pt idx="8">
                  <c:v>14.35108</c:v>
                </c:pt>
                <c:pt idx="9">
                  <c:v>15.214309999999999</c:v>
                </c:pt>
                <c:pt idx="10">
                  <c:v>14.46055</c:v>
                </c:pt>
                <c:pt idx="11">
                  <c:v>14.478260000000001</c:v>
                </c:pt>
                <c:pt idx="12">
                  <c:v>14.89606</c:v>
                </c:pt>
                <c:pt idx="13">
                  <c:v>15.64503</c:v>
                </c:pt>
                <c:pt idx="14">
                  <c:v>16.78791</c:v>
                </c:pt>
                <c:pt idx="15">
                  <c:v>18.06495</c:v>
                </c:pt>
                <c:pt idx="16">
                  <c:v>17.452169999999999</c:v>
                </c:pt>
                <c:pt idx="17">
                  <c:v>15.03796</c:v>
                </c:pt>
                <c:pt idx="18">
                  <c:v>9.6561029999999999</c:v>
                </c:pt>
                <c:pt idx="19">
                  <c:v>5.3893909999999998</c:v>
                </c:pt>
                <c:pt idx="20">
                  <c:v>2.4647070000000002</c:v>
                </c:pt>
                <c:pt idx="21">
                  <c:v>0.25083800000000001</c:v>
                </c:pt>
                <c:pt idx="22">
                  <c:v>6.8316000000000002E-2</c:v>
                </c:pt>
                <c:pt idx="23">
                  <c:v>2.1739999999999999E-2</c:v>
                </c:pt>
              </c:numCache>
            </c:numRef>
          </c:val>
          <c:extLst/>
        </c:ser>
        <c:ser>
          <c:idx val="11"/>
          <c:order val="10"/>
          <c:spPr>
            <a:solidFill>
              <a:srgbClr val="7D6D9B"/>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N$8:$N$31</c:f>
              <c:numCache>
                <c:formatCode>0.00</c:formatCode>
                <c:ptCount val="24"/>
                <c:pt idx="0">
                  <c:v>2.2971050999999999E-2</c:v>
                </c:pt>
                <c:pt idx="2">
                  <c:v>1.8774810000000001E-3</c:v>
                </c:pt>
                <c:pt idx="3">
                  <c:v>5.8810570000000003E-3</c:v>
                </c:pt>
                <c:pt idx="4">
                  <c:v>1.0327285E-2</c:v>
                </c:pt>
                <c:pt idx="5">
                  <c:v>3.8552809999999999E-3</c:v>
                </c:pt>
                <c:pt idx="6">
                  <c:v>4.8579566999999997E-2</c:v>
                </c:pt>
                <c:pt idx="7">
                  <c:v>0.91363231700000003</c:v>
                </c:pt>
                <c:pt idx="8">
                  <c:v>2.969436532</c:v>
                </c:pt>
                <c:pt idx="9">
                  <c:v>7.1738076460000002</c:v>
                </c:pt>
                <c:pt idx="10">
                  <c:v>8.1500236180000005</c:v>
                </c:pt>
                <c:pt idx="11">
                  <c:v>6.709501049</c:v>
                </c:pt>
                <c:pt idx="12">
                  <c:v>6.3273319069999996</c:v>
                </c:pt>
                <c:pt idx="13">
                  <c:v>6.1963869819999999</c:v>
                </c:pt>
                <c:pt idx="14">
                  <c:v>5.3754224989999999</c:v>
                </c:pt>
                <c:pt idx="15">
                  <c:v>2.5456067529999999</c:v>
                </c:pt>
                <c:pt idx="16">
                  <c:v>0.49931913999999999</c:v>
                </c:pt>
                <c:pt idx="23">
                  <c:v>2.9505780000000001E-3</c:v>
                </c:pt>
              </c:numCache>
            </c:numRef>
          </c:val>
          <c:extLst/>
        </c:ser>
        <c:ser>
          <c:idx val="12"/>
          <c:order val="11"/>
          <c:spPr>
            <a:solidFill>
              <a:schemeClr val="accent1">
                <a:lumMod val="40000"/>
                <a:lumOff val="60000"/>
              </a:schemeClr>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O$8:$O$31</c:f>
              <c:numCache>
                <c:formatCode>0.00</c:formatCode>
                <c:ptCount val="24"/>
                <c:pt idx="0">
                  <c:v>1.808684454</c:v>
                </c:pt>
                <c:pt idx="1">
                  <c:v>1.4918610430000001</c:v>
                </c:pt>
                <c:pt idx="2">
                  <c:v>0.84514654</c:v>
                </c:pt>
                <c:pt idx="3">
                  <c:v>0.55048749500000005</c:v>
                </c:pt>
                <c:pt idx="4">
                  <c:v>0.43508627700000002</c:v>
                </c:pt>
                <c:pt idx="5">
                  <c:v>0.53920786499999995</c:v>
                </c:pt>
                <c:pt idx="6">
                  <c:v>0.786012983</c:v>
                </c:pt>
                <c:pt idx="7">
                  <c:v>0.61454172600000001</c:v>
                </c:pt>
                <c:pt idx="8">
                  <c:v>0.146977521</c:v>
                </c:pt>
                <c:pt idx="9">
                  <c:v>4.4414716999999999E-2</c:v>
                </c:pt>
                <c:pt idx="10">
                  <c:v>4.46766E-3</c:v>
                </c:pt>
                <c:pt idx="14">
                  <c:v>1.229189E-2</c:v>
                </c:pt>
                <c:pt idx="15">
                  <c:v>0.238107965</c:v>
                </c:pt>
                <c:pt idx="16">
                  <c:v>1.522752957</c:v>
                </c:pt>
                <c:pt idx="17">
                  <c:v>4.2005234009999999</c:v>
                </c:pt>
                <c:pt idx="18">
                  <c:v>4.8040981399999998</c:v>
                </c:pt>
                <c:pt idx="19">
                  <c:v>4.8836444080000003</c:v>
                </c:pt>
                <c:pt idx="20">
                  <c:v>4.3497166030000001</c:v>
                </c:pt>
                <c:pt idx="21">
                  <c:v>3.3564142650000002</c:v>
                </c:pt>
                <c:pt idx="22">
                  <c:v>1.987178289</c:v>
                </c:pt>
                <c:pt idx="23">
                  <c:v>1.4545739019999999</c:v>
                </c:pt>
              </c:numCache>
            </c:numRef>
          </c:val>
          <c:extLst/>
        </c:ser>
        <c:ser>
          <c:idx val="13"/>
          <c:order val="12"/>
          <c:spPr>
            <a:solidFill>
              <a:schemeClr val="tx1"/>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P$8:$P$31</c:f>
              <c:numCache>
                <c:formatCode>0.00</c:formatCode>
                <c:ptCount val="24"/>
                <c:pt idx="0">
                  <c:v>1.7856240999999999</c:v>
                </c:pt>
                <c:pt idx="1">
                  <c:v>1.8092569000000001</c:v>
                </c:pt>
                <c:pt idx="2">
                  <c:v>0.72069729999999999</c:v>
                </c:pt>
                <c:pt idx="3">
                  <c:v>0.34349360000000001</c:v>
                </c:pt>
                <c:pt idx="4">
                  <c:v>0.12949669999999999</c:v>
                </c:pt>
                <c:pt idx="5">
                  <c:v>0.30923489999999998</c:v>
                </c:pt>
                <c:pt idx="6">
                  <c:v>0.73329169999999999</c:v>
                </c:pt>
                <c:pt idx="7">
                  <c:v>0.69755999999999996</c:v>
                </c:pt>
                <c:pt idx="8">
                  <c:v>9.6573199999999998E-2</c:v>
                </c:pt>
                <c:pt idx="9">
                  <c:v>1.1399899999999999E-2</c:v>
                </c:pt>
                <c:pt idx="10">
                  <c:v>2.24075E-2</c:v>
                </c:pt>
                <c:pt idx="11">
                  <c:v>2.96429E-2</c:v>
                </c:pt>
                <c:pt idx="12">
                  <c:v>5.7850000000000002E-3</c:v>
                </c:pt>
                <c:pt idx="13">
                  <c:v>5.2221000000000004E-3</c:v>
                </c:pt>
                <c:pt idx="14">
                  <c:v>5.2470999999999997E-2</c:v>
                </c:pt>
                <c:pt idx="15">
                  <c:v>0.13268199999999999</c:v>
                </c:pt>
                <c:pt idx="16">
                  <c:v>1.1650286000000001</c:v>
                </c:pt>
                <c:pt idx="17">
                  <c:v>5.3702389999999998</c:v>
                </c:pt>
                <c:pt idx="18">
                  <c:v>6.8200596000000004</c:v>
                </c:pt>
                <c:pt idx="19">
                  <c:v>5.8738096000000004</c:v>
                </c:pt>
                <c:pt idx="20">
                  <c:v>4.9296591999999997</c:v>
                </c:pt>
                <c:pt idx="21">
                  <c:v>2.5299065999999999</c:v>
                </c:pt>
                <c:pt idx="22">
                  <c:v>1.5009914</c:v>
                </c:pt>
                <c:pt idx="23">
                  <c:v>1.1429693000000001</c:v>
                </c:pt>
              </c:numCache>
            </c:numRef>
          </c:val>
          <c:extLst/>
        </c:ser>
        <c:dLbls>
          <c:showLegendKey val="0"/>
          <c:showVal val="0"/>
          <c:showCatName val="0"/>
          <c:showSerName val="0"/>
          <c:showPercent val="0"/>
          <c:showBubbleSize val="0"/>
        </c:dLbls>
        <c:axId val="2112839840"/>
        <c:axId val="2112854528"/>
        <c:extLst/>
      </c:areaChart>
      <c:areaChart>
        <c:grouping val="stacked"/>
        <c:varyColors val="0"/>
        <c:ser>
          <c:idx val="1"/>
          <c:order val="0"/>
          <c:spPr>
            <a:solidFill>
              <a:schemeClr val="accent1">
                <a:lumMod val="40000"/>
                <a:lumOff val="60000"/>
              </a:schemeClr>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C$8:$C$31</c:f>
              <c:numCache>
                <c:formatCode>0.00</c:formatCode>
                <c:ptCount val="24"/>
                <c:pt idx="0">
                  <c:v>-0.20855000000000001</c:v>
                </c:pt>
                <c:pt idx="1">
                  <c:v>-0.16020000000000001</c:v>
                </c:pt>
                <c:pt idx="2">
                  <c:v>-0.26774999999999999</c:v>
                </c:pt>
                <c:pt idx="3">
                  <c:v>-0.40631</c:v>
                </c:pt>
                <c:pt idx="4">
                  <c:v>-0.64766000000000001</c:v>
                </c:pt>
                <c:pt idx="5">
                  <c:v>-0.37747000000000003</c:v>
                </c:pt>
                <c:pt idx="6">
                  <c:v>-0.69496000000000002</c:v>
                </c:pt>
                <c:pt idx="7">
                  <c:v>-2.0038299999999998</c:v>
                </c:pt>
                <c:pt idx="8">
                  <c:v>-3.1053099999999998</c:v>
                </c:pt>
                <c:pt idx="9">
                  <c:v>-4.5345300000000002</c:v>
                </c:pt>
                <c:pt idx="10">
                  <c:v>-5.1474099999999998</c:v>
                </c:pt>
                <c:pt idx="11">
                  <c:v>-5.2539800000000003</c:v>
                </c:pt>
                <c:pt idx="12">
                  <c:v>-5.23726</c:v>
                </c:pt>
                <c:pt idx="13">
                  <c:v>-4.9304800000000002</c:v>
                </c:pt>
                <c:pt idx="14">
                  <c:v>-4.1815199999999999</c:v>
                </c:pt>
                <c:pt idx="15">
                  <c:v>-2.5520900000000002</c:v>
                </c:pt>
                <c:pt idx="16">
                  <c:v>-0.89629000000000003</c:v>
                </c:pt>
                <c:pt idx="17">
                  <c:v>-0.12656999999999999</c:v>
                </c:pt>
                <c:pt idx="18">
                  <c:v>-3.2299999999999998E-3</c:v>
                </c:pt>
                <c:pt idx="20">
                  <c:v>-3.9199999999999999E-3</c:v>
                </c:pt>
                <c:pt idx="21">
                  <c:v>-3.4529999999999998E-2</c:v>
                </c:pt>
                <c:pt idx="22">
                  <c:v>-7.3179999999999995E-2</c:v>
                </c:pt>
                <c:pt idx="23">
                  <c:v>-0.20862</c:v>
                </c:pt>
              </c:numCache>
            </c:numRef>
          </c:val>
          <c:extLst/>
        </c:ser>
        <c:ser>
          <c:idx val="0"/>
          <c:order val="1"/>
          <c:spPr>
            <a:solidFill>
              <a:schemeClr val="tx1"/>
            </a:solidFill>
            <a:ln>
              <a:noFill/>
            </a:ln>
            <a:effectLst/>
          </c:spP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D$8:$D$31</c:f>
              <c:numCache>
                <c:formatCode>0.00</c:formatCode>
                <c:ptCount val="24"/>
                <c:pt idx="0">
                  <c:v>-0.13838</c:v>
                </c:pt>
                <c:pt idx="1">
                  <c:v>-4.9570000000000003E-2</c:v>
                </c:pt>
                <c:pt idx="2">
                  <c:v>-9.5030000000000003E-2</c:v>
                </c:pt>
                <c:pt idx="3">
                  <c:v>-0.18185999999999999</c:v>
                </c:pt>
                <c:pt idx="4">
                  <c:v>-0.32113000000000003</c:v>
                </c:pt>
                <c:pt idx="5">
                  <c:v>-0.19072</c:v>
                </c:pt>
                <c:pt idx="6">
                  <c:v>-0.10371</c:v>
                </c:pt>
                <c:pt idx="7">
                  <c:v>-0.20050999999999999</c:v>
                </c:pt>
                <c:pt idx="8">
                  <c:v>-0.61243000000000003</c:v>
                </c:pt>
                <c:pt idx="9">
                  <c:v>-2.6374</c:v>
                </c:pt>
                <c:pt idx="10">
                  <c:v>-6.1487600000000002</c:v>
                </c:pt>
                <c:pt idx="11">
                  <c:v>-7.89337</c:v>
                </c:pt>
                <c:pt idx="12">
                  <c:v>-7.9254300000000004</c:v>
                </c:pt>
                <c:pt idx="13">
                  <c:v>-7.5910200000000003</c:v>
                </c:pt>
                <c:pt idx="14">
                  <c:v>-5.9504099999999998</c:v>
                </c:pt>
                <c:pt idx="15">
                  <c:v>-2.0923099999999999</c:v>
                </c:pt>
                <c:pt idx="16">
                  <c:v>-0.28771999999999998</c:v>
                </c:pt>
                <c:pt idx="17">
                  <c:v>-9.5200000000000007E-3</c:v>
                </c:pt>
                <c:pt idx="18">
                  <c:v>-1.7899999999999999E-3</c:v>
                </c:pt>
                <c:pt idx="19">
                  <c:v>-2.32E-3</c:v>
                </c:pt>
                <c:pt idx="20">
                  <c:v>-3.7599999999999999E-3</c:v>
                </c:pt>
                <c:pt idx="21">
                  <c:v>-2.052E-2</c:v>
                </c:pt>
                <c:pt idx="22">
                  <c:v>-3.1029999999999999E-2</c:v>
                </c:pt>
                <c:pt idx="23">
                  <c:v>-0.12012</c:v>
                </c:pt>
              </c:numCache>
            </c:numRef>
          </c:val>
          <c:extLst/>
        </c:ser>
        <c:dLbls>
          <c:showLegendKey val="0"/>
          <c:showVal val="0"/>
          <c:showCatName val="0"/>
          <c:showSerName val="0"/>
          <c:showPercent val="0"/>
          <c:showBubbleSize val="0"/>
        </c:dLbls>
        <c:axId val="2112855072"/>
        <c:axId val="2112846912"/>
      </c:areaChart>
      <c:lineChart>
        <c:grouping val="standard"/>
        <c:varyColors val="0"/>
        <c:ser>
          <c:idx val="14"/>
          <c:order val="13"/>
          <c:spPr>
            <a:ln w="28575" cap="rnd">
              <a:solidFill>
                <a:srgbClr val="C2BBD0"/>
              </a:solidFill>
              <a:prstDash val="sysDash"/>
              <a:round/>
            </a:ln>
            <a:effectLst/>
          </c:spPr>
          <c:marker>
            <c:symbol val="none"/>
          </c:marker>
          <c:cat>
            <c:numRef>
              <c:f>'Figure 1 Data'!$B$8:$B$31</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Q$8:$Q$31</c:f>
              <c:numCache>
                <c:formatCode>0.00</c:formatCode>
                <c:ptCount val="24"/>
                <c:pt idx="0">
                  <c:v>191.46751</c:v>
                </c:pt>
                <c:pt idx="1">
                  <c:v>190.56444999999999</c:v>
                </c:pt>
                <c:pt idx="2">
                  <c:v>181.92456999999999</c:v>
                </c:pt>
                <c:pt idx="3">
                  <c:v>176.54535999999999</c:v>
                </c:pt>
                <c:pt idx="4">
                  <c:v>171.39864</c:v>
                </c:pt>
                <c:pt idx="5">
                  <c:v>176.79219000000001</c:v>
                </c:pt>
                <c:pt idx="6">
                  <c:v>187.4426</c:v>
                </c:pt>
                <c:pt idx="7">
                  <c:v>201.06806</c:v>
                </c:pt>
                <c:pt idx="8">
                  <c:v>217.27665999999999</c:v>
                </c:pt>
                <c:pt idx="9">
                  <c:v>223.95007000000001</c:v>
                </c:pt>
                <c:pt idx="10">
                  <c:v>229.29544000000001</c:v>
                </c:pt>
                <c:pt idx="11">
                  <c:v>234.43298999999999</c:v>
                </c:pt>
                <c:pt idx="12">
                  <c:v>238.13847000000001</c:v>
                </c:pt>
                <c:pt idx="13">
                  <c:v>240.48679000000001</c:v>
                </c:pt>
                <c:pt idx="14">
                  <c:v>241.77972</c:v>
                </c:pt>
                <c:pt idx="15">
                  <c:v>243.03389000000001</c:v>
                </c:pt>
                <c:pt idx="16">
                  <c:v>243.71782999999999</c:v>
                </c:pt>
                <c:pt idx="17">
                  <c:v>249.92585</c:v>
                </c:pt>
                <c:pt idx="18">
                  <c:v>245.59299999999999</c:v>
                </c:pt>
                <c:pt idx="19">
                  <c:v>238.15326999999999</c:v>
                </c:pt>
                <c:pt idx="20">
                  <c:v>231.17484999999999</c:v>
                </c:pt>
                <c:pt idx="21">
                  <c:v>218.39628999999999</c:v>
                </c:pt>
                <c:pt idx="22">
                  <c:v>209.70804000000001</c:v>
                </c:pt>
                <c:pt idx="23">
                  <c:v>202.69898000000001</c:v>
                </c:pt>
              </c:numCache>
            </c:numRef>
          </c:val>
          <c:smooth val="0"/>
          <c:extLst/>
        </c:ser>
        <c:dLbls>
          <c:showLegendKey val="0"/>
          <c:showVal val="0"/>
          <c:showCatName val="0"/>
          <c:showSerName val="0"/>
          <c:showPercent val="0"/>
          <c:showBubbleSize val="0"/>
        </c:dLbls>
        <c:marker val="1"/>
        <c:smooth val="0"/>
        <c:axId val="2112839840"/>
        <c:axId val="2112854528"/>
      </c:lineChart>
      <c:catAx>
        <c:axId val="21128398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54528"/>
        <c:crosses val="autoZero"/>
        <c:auto val="1"/>
        <c:lblAlgn val="ctr"/>
        <c:lblOffset val="100"/>
        <c:tickLblSkip val="4"/>
        <c:tickMarkSkip val="1"/>
        <c:noMultiLvlLbl val="0"/>
      </c:catAx>
      <c:valAx>
        <c:axId val="2112854528"/>
        <c:scaling>
          <c:orientation val="minMax"/>
          <c:max val="300"/>
          <c:min val="-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39840"/>
        <c:crosses val="autoZero"/>
        <c:crossBetween val="between"/>
      </c:valAx>
      <c:valAx>
        <c:axId val="2112846912"/>
        <c:scaling>
          <c:orientation val="minMax"/>
          <c:max val="300"/>
        </c:scaling>
        <c:delete val="1"/>
        <c:axPos val="r"/>
        <c:numFmt formatCode="0.00" sourceLinked="1"/>
        <c:majorTickMark val="out"/>
        <c:minorTickMark val="none"/>
        <c:tickLblPos val="nextTo"/>
        <c:crossAx val="2112855072"/>
        <c:crosses val="max"/>
        <c:crossBetween val="between"/>
      </c:valAx>
      <c:catAx>
        <c:axId val="2112855072"/>
        <c:scaling>
          <c:orientation val="minMax"/>
        </c:scaling>
        <c:delete val="1"/>
        <c:axPos val="b"/>
        <c:numFmt formatCode="General" sourceLinked="1"/>
        <c:majorTickMark val="out"/>
        <c:minorTickMark val="none"/>
        <c:tickLblPos val="nextTo"/>
        <c:crossAx val="2112846912"/>
        <c:crosses val="autoZero"/>
        <c:auto val="1"/>
        <c:lblAlgn val="ctr"/>
        <c:lblOffset val="100"/>
        <c:noMultiLvlLbl val="0"/>
      </c:cat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5-7-9 Data'!$A$8</c:f>
              <c:strCache>
                <c:ptCount val="1"/>
                <c:pt idx="0">
                  <c:v>Coal</c:v>
                </c:pt>
              </c:strCache>
            </c:strRef>
          </c:tx>
          <c:spPr>
            <a:solidFill>
              <a:schemeClr val="tx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8:$L$8</c15:sqref>
                  </c15:fullRef>
                </c:ext>
              </c:extLst>
              <c:f>'Figure 5-7-9 Data'!$J$8:$L$8</c:f>
              <c:numCache>
                <c:formatCode>0</c:formatCode>
                <c:ptCount val="3"/>
                <c:pt idx="0" formatCode="#,##0">
                  <c:v>81.071404000000001</c:v>
                </c:pt>
                <c:pt idx="1" formatCode="#,##0">
                  <c:v>83.664398000000006</c:v>
                </c:pt>
                <c:pt idx="2" formatCode="#,##0">
                  <c:v>83.652405000000002</c:v>
                </c:pt>
              </c:numCache>
            </c:numRef>
          </c:val>
          <c:extLst/>
        </c:ser>
        <c:ser>
          <c:idx val="1"/>
          <c:order val="1"/>
          <c:tx>
            <c:strRef>
              <c:f>'Figure 5-7-9 Data'!$A$9</c:f>
              <c:strCache>
                <c:ptCount val="1"/>
                <c:pt idx="0">
                  <c:v>Nuclear</c:v>
                </c:pt>
              </c:strCache>
            </c:strRef>
          </c:tx>
          <c:spPr>
            <a:solidFill>
              <a:schemeClr val="accent5"/>
            </a:solidFill>
            <a:ln>
              <a:noFill/>
            </a:ln>
            <a:effectLst/>
          </c:spPr>
          <c:invertIfNegative val="0"/>
          <c:dLbls>
            <c:dLbl>
              <c:idx val="0"/>
              <c:layout>
                <c:manualLayout>
                  <c:x val="0"/>
                  <c:y val="-8.869179600886918E-3"/>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9:$L$9</c15:sqref>
                  </c15:fullRef>
                </c:ext>
              </c:extLst>
              <c:f>'Figure 5-7-9 Data'!$J$9:$L$9</c:f>
              <c:numCache>
                <c:formatCode>0</c:formatCode>
                <c:ptCount val="3"/>
                <c:pt idx="0" formatCode="#,##0">
                  <c:v>41.296073999999997</c:v>
                </c:pt>
                <c:pt idx="1" formatCode="#,##0">
                  <c:v>47.603779000000003</c:v>
                </c:pt>
                <c:pt idx="2" formatCode="#,##0">
                  <c:v>53.750777999999997</c:v>
                </c:pt>
              </c:numCache>
            </c:numRef>
          </c:val>
          <c:extLst>
            <c:ext xmlns:c15="http://schemas.microsoft.com/office/drawing/2012/chart" uri="{02D57815-91ED-43cb-92C2-25804820EDAC}">
              <c15:categoryFilterExceptions>
                <c15:categoryFilterException>
                  <c15:sqref>'Figure 5-7-9 Data'!$B$9</c15:sqref>
                  <c15:dLbl>
                    <c:idx val="-1"/>
                    <c:layout>
                      <c:manualLayout>
                        <c:x val="-2.5462668816039986E-17"/>
                        <c:y val="-9.2378752886836026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E$9</c15:sqref>
                  <c15:dLbl>
                    <c:idx val="-1"/>
                    <c:layout>
                      <c:manualLayout>
                        <c:x val="0"/>
                        <c:y val="0"/>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2"/>
          <c:order val="2"/>
          <c:tx>
            <c:strRef>
              <c:f>'Figure 5-7-9 Data'!$A$10</c:f>
              <c:strCache>
                <c:ptCount val="1"/>
                <c:pt idx="0">
                  <c:v>Hydro</c:v>
                </c:pt>
              </c:strCache>
            </c:strRef>
          </c:tx>
          <c:spPr>
            <a:solidFill>
              <a:schemeClr val="tx2">
                <a:lumMod val="90000"/>
                <a:lumOff val="10000"/>
              </a:schemeClr>
            </a:solidFill>
            <a:ln>
              <a:noFill/>
            </a:ln>
            <a:effectLst/>
          </c:spPr>
          <c:invertIfNegative val="0"/>
          <c:dLbls>
            <c:dLbl>
              <c:idx val="0"/>
              <c:layout>
                <c:manualLayout>
                  <c:x val="0"/>
                  <c:y val="-1.8107093597779213E-2"/>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0:$L$10</c15:sqref>
                  </c15:fullRef>
                </c:ext>
              </c:extLst>
              <c:f>'Figure 5-7-9 Data'!$J$10:$L$10</c:f>
              <c:numCache>
                <c:formatCode>0</c:formatCode>
                <c:ptCount val="3"/>
                <c:pt idx="0" formatCode="#,##0">
                  <c:v>80.056076000000004</c:v>
                </c:pt>
                <c:pt idx="1" formatCode="#,##0">
                  <c:v>79.974868999999998</c:v>
                </c:pt>
                <c:pt idx="2" formatCode="#,##0">
                  <c:v>79.971207000000007</c:v>
                </c:pt>
              </c:numCache>
            </c:numRef>
          </c:val>
          <c:extLst>
            <c:ext xmlns:c15="http://schemas.microsoft.com/office/drawing/2012/chart" uri="{02D57815-91ED-43cb-92C2-25804820EDAC}">
              <c15:categoryFilterExceptions>
                <c15:categoryFilterException>
                  <c15:sqref>'Figure 5-7-9 Data'!$B$10</c15:sqref>
                  <c15:dLbl>
                    <c:idx val="-1"/>
                    <c:layout>
                      <c:manualLayout>
                        <c:x val="-2.5462668816039986E-17"/>
                        <c:y val="-9.2378752886837726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E$10</c15:sqref>
                  <c15:dLbl>
                    <c:idx val="-1"/>
                    <c:layout>
                      <c:manualLayout>
                        <c:x val="0"/>
                        <c:y val="-9.2378752886836026E-3"/>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3"/>
          <c:order val="3"/>
          <c:tx>
            <c:strRef>
              <c:f>'Figure 5-7-9 Data'!$A$11</c:f>
              <c:strCache>
                <c:ptCount val="1"/>
                <c:pt idx="0">
                  <c:v>Natural Gas CC</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1:$L$11</c15:sqref>
                  </c15:fullRef>
                </c:ext>
              </c:extLst>
              <c:f>'Figure 5-7-9 Data'!$J$11:$L$11</c:f>
              <c:numCache>
                <c:formatCode>0</c:formatCode>
                <c:ptCount val="3"/>
                <c:pt idx="0">
                  <c:v>428.501465</c:v>
                </c:pt>
                <c:pt idx="1">
                  <c:v>431.663208</c:v>
                </c:pt>
                <c:pt idx="2">
                  <c:v>430.37951700000002</c:v>
                </c:pt>
              </c:numCache>
            </c:numRef>
          </c:val>
        </c:ser>
        <c:ser>
          <c:idx val="4"/>
          <c:order val="4"/>
          <c:tx>
            <c:strRef>
              <c:f>'Figure 5-7-9 Data'!$A$12</c:f>
              <c:strCache>
                <c:ptCount val="1"/>
                <c:pt idx="0">
                  <c:v>Peaker</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2:$L$12</c15:sqref>
                  </c15:fullRef>
                </c:ext>
              </c:extLst>
              <c:f>'Figure 5-7-9 Data'!$J$12:$L$12</c:f>
              <c:numCache>
                <c:formatCode>0</c:formatCode>
                <c:ptCount val="3"/>
                <c:pt idx="0" formatCode="#,##0">
                  <c:v>317.511169</c:v>
                </c:pt>
                <c:pt idx="1" formatCode="#,##0">
                  <c:v>325.63079800000003</c:v>
                </c:pt>
                <c:pt idx="2" formatCode="#,##0">
                  <c:v>366.65508999999997</c:v>
                </c:pt>
              </c:numCache>
            </c:numRef>
          </c:val>
        </c:ser>
        <c:ser>
          <c:idx val="5"/>
          <c:order val="5"/>
          <c:tx>
            <c:strRef>
              <c:f>'Figure 5-7-9 Data'!$A$13</c:f>
              <c:strCache>
                <c:ptCount val="1"/>
                <c:pt idx="0">
                  <c:v>Other</c:v>
                </c:pt>
              </c:strCache>
            </c:strRef>
          </c:tx>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3:$L$13</c15:sqref>
                  </c15:fullRef>
                </c:ext>
              </c:extLst>
              <c:f>'Figure 5-7-9 Data'!$J$13:$L$13</c:f>
              <c:numCache>
                <c:formatCode>0</c:formatCode>
                <c:ptCount val="3"/>
                <c:pt idx="0" formatCode="#,##0">
                  <c:v>108.0510240000003</c:v>
                </c:pt>
                <c:pt idx="1" formatCode="#,##0">
                  <c:v>110.15894600000013</c:v>
                </c:pt>
                <c:pt idx="2" formatCode="#,##0">
                  <c:v>111.3719619999997</c:v>
                </c:pt>
              </c:numCache>
            </c:numRef>
          </c:val>
        </c:ser>
        <c:ser>
          <c:idx val="6"/>
          <c:order val="6"/>
          <c:tx>
            <c:strRef>
              <c:f>'Figure 5-7-9 Data'!$A$1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4:$L$14</c15:sqref>
                  </c15:fullRef>
                </c:ext>
              </c:extLst>
              <c:f>'Figure 5-7-9 Data'!$J$14:$L$14</c:f>
              <c:numCache>
                <c:formatCode>0</c:formatCode>
                <c:ptCount val="3"/>
                <c:pt idx="0" formatCode="#,##0">
                  <c:v>350.69952499999999</c:v>
                </c:pt>
                <c:pt idx="1" formatCode="#,##0">
                  <c:v>354.38058599999999</c:v>
                </c:pt>
                <c:pt idx="2" formatCode="#,##0">
                  <c:v>354.10339500000003</c:v>
                </c:pt>
              </c:numCache>
            </c:numRef>
          </c:val>
        </c:ser>
        <c:ser>
          <c:idx val="7"/>
          <c:order val="7"/>
          <c:tx>
            <c:strRef>
              <c:f>'Figure 5-7-9 Data'!$A$15</c:f>
              <c:strCache>
                <c:ptCount val="1"/>
                <c:pt idx="0">
                  <c:v>Standalone PV</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5:$L$15</c15:sqref>
                  </c15:fullRef>
                </c:ext>
              </c:extLst>
              <c:f>'Figure 5-7-9 Data'!$J$15:$L$15</c:f>
              <c:numCache>
                <c:formatCode>0</c:formatCode>
                <c:ptCount val="3"/>
                <c:pt idx="0" formatCode="#,##0">
                  <c:v>391.28008999999997</c:v>
                </c:pt>
                <c:pt idx="1" formatCode="#,##0">
                  <c:v>383.36196899999999</c:v>
                </c:pt>
                <c:pt idx="2" formatCode="#,##0">
                  <c:v>389.72555499999999</c:v>
                </c:pt>
              </c:numCache>
            </c:numRef>
          </c:val>
        </c:ser>
        <c:ser>
          <c:idx val="8"/>
          <c:order val="8"/>
          <c:tx>
            <c:strRef>
              <c:f>'Figure 5-7-9 Data'!$A$16</c:f>
              <c:strCache>
                <c:ptCount val="1"/>
                <c:pt idx="0">
                  <c:v>PV+Batt Hybrid</c:v>
                </c:pt>
              </c:strCache>
            </c:strRef>
          </c:tx>
          <c:spPr>
            <a:solidFill>
              <a:schemeClr val="accent4">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6:$L$16</c15:sqref>
                  </c15:fullRef>
                </c:ext>
              </c:extLst>
              <c:f>'Figure 5-7-9 Data'!$J$16:$L$16</c:f>
              <c:numCache>
                <c:formatCode>0</c:formatCode>
                <c:ptCount val="3"/>
                <c:pt idx="0" formatCode="#,##0">
                  <c:v>150.15428199999999</c:v>
                </c:pt>
                <c:pt idx="1" formatCode="#,##0">
                  <c:v>159.656555</c:v>
                </c:pt>
                <c:pt idx="2" formatCode="#,##0">
                  <c:v>160.95434599999999</c:v>
                </c:pt>
              </c:numCache>
            </c:numRef>
          </c:val>
          <c:extLst>
            <c:ext xmlns:c15="http://schemas.microsoft.com/office/drawing/2012/chart" uri="{02D57815-91ED-43cb-92C2-25804820EDAC}">
              <c15:categoryFilterExceptions>
                <c15:categoryFilterException>
                  <c15:sqref>'Figure 5-7-9 Data'!$B$16</c15:sqref>
                  <c15:dLbl>
                    <c:idx val="-1"/>
                    <c:delete val="1"/>
                    <c:extLst>
                      <c:ext uri="{CE6537A1-D6FC-4f65-9D91-7224C49458BB}"/>
                    </c:extLst>
                  </c15:dLbl>
                </c15:categoryFilterException>
              </c15:categoryFilterExceptions>
            </c:ext>
          </c:extLst>
        </c:ser>
        <c:ser>
          <c:idx val="9"/>
          <c:order val="9"/>
          <c:tx>
            <c:strRef>
              <c:f>'Figure 5-7-9 Data'!$A$17</c:f>
              <c:strCache>
                <c:ptCount val="1"/>
                <c:pt idx="0">
                  <c:v>Standalone Battery Storage</c:v>
                </c:pt>
              </c:strCache>
            </c:strRef>
          </c:tx>
          <c:spPr>
            <a:solidFill>
              <a:schemeClr val="bg1">
                <a:lumMod val="50000"/>
              </a:schemeClr>
            </a:solidFill>
            <a:ln>
              <a:noFill/>
            </a:ln>
            <a:effectLst/>
          </c:spPr>
          <c:invertIfNegative val="0"/>
          <c:dLbls>
            <c:dLbl>
              <c:idx val="0"/>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dLbl>
            <c:dLbl>
              <c:idx val="1"/>
              <c:layout>
                <c:manualLayout>
                  <c:x val="-1.1269786989071954E-16"/>
                  <c:y val="-4.4893378226711557E-2"/>
                </c:manualLayout>
              </c:layout>
              <c:dLblPos val="ctr"/>
              <c:showLegendKey val="0"/>
              <c:showVal val="1"/>
              <c:showCatName val="0"/>
              <c:showSerName val="0"/>
              <c:showPercent val="0"/>
              <c:showBubbleSize val="0"/>
              <c:extLst>
                <c:ext xmlns:c15="http://schemas.microsoft.com/office/drawing/2012/chart" uri="{CE6537A1-D6FC-4f65-9D91-7224C49458BB}">
                  <c15:layout/>
                </c:ext>
              </c:extLst>
            </c:dLbl>
            <c:dLbl>
              <c:idx val="2"/>
              <c:layout>
                <c:manualLayout>
                  <c:x val="0"/>
                  <c:y val="-2.6936026936026935E-2"/>
                </c:manualLayout>
              </c:layout>
              <c:dLblPos val="ctr"/>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J$7:$L$7</c:f>
              <c:strCache>
                <c:ptCount val="3"/>
                <c:pt idx="0">
                  <c:v>Low Renewables Cost (LRC)</c:v>
                </c:pt>
                <c:pt idx="1">
                  <c:v>LRC—Capacity Only</c:v>
                </c:pt>
                <c:pt idx="2">
                  <c:v>LRC—Energy Only</c:v>
                </c:pt>
              </c:strCache>
            </c:strRef>
          </c:cat>
          <c:val>
            <c:numRef>
              <c:extLst>
                <c:ext xmlns:c15="http://schemas.microsoft.com/office/drawing/2012/chart" uri="{02D57815-91ED-43cb-92C2-25804820EDAC}">
                  <c15:fullRef>
                    <c15:sqref>'Figure 5-7-9 Data'!$B$17:$L$17</c15:sqref>
                  </c15:fullRef>
                </c:ext>
              </c:extLst>
              <c:f>'Figure 5-7-9 Data'!$J$17:$L$17</c:f>
              <c:numCache>
                <c:formatCode>0</c:formatCode>
                <c:ptCount val="3"/>
                <c:pt idx="0" formatCode="#,##0">
                  <c:v>132.816879</c:v>
                </c:pt>
                <c:pt idx="1" formatCode="#,##0">
                  <c:v>59.345688000000003</c:v>
                </c:pt>
                <c:pt idx="2" formatCode="#,##0">
                  <c:v>12.7845</c:v>
                </c:pt>
              </c:numCache>
            </c:numRef>
          </c:val>
          <c:extLst>
            <c:ext xmlns:c15="http://schemas.microsoft.com/office/drawing/2012/chart" uri="{02D57815-91ED-43cb-92C2-25804820EDAC}">
              <c15:categoryFilterExceptions>
                <c15:categoryFilterException>
                  <c15:sqref>'Figure 5-7-9 Data'!$B$17</c15:sqref>
                  <c15:dLbl>
                    <c:idx val="-1"/>
                    <c:layout>
                      <c:manualLayout>
                        <c:x val="1.9925280199252778E-2"/>
                        <c:y val="-2.771362586605081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C$17</c15:sqref>
                  <c15:dLbl>
                    <c:idx val="-1"/>
                    <c:layout>
                      <c:manualLayout>
                        <c:x val="0"/>
                        <c:y val="-2.2172949002217314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D$17</c15:sqref>
                  <c15:dLbl>
                    <c:idx val="-1"/>
                    <c:layout>
                      <c:manualLayout>
                        <c:x val="0"/>
                        <c:y val="-2.7057497181510709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E$17</c15:sqref>
                  <c15:dLbl>
                    <c:idx val="-1"/>
                    <c:layout>
                      <c:manualLayout>
                        <c:x val="0"/>
                        <c:y val="-3.1567080045095841E-2"/>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dLbls>
          <c:dLblPos val="ctr"/>
          <c:showLegendKey val="0"/>
          <c:showVal val="1"/>
          <c:showCatName val="0"/>
          <c:showSerName val="0"/>
          <c:showPercent val="0"/>
          <c:showBubbleSize val="0"/>
        </c:dLbls>
        <c:gapWidth val="150"/>
        <c:overlap val="100"/>
        <c:axId val="123519392"/>
        <c:axId val="123515040"/>
      </c:barChart>
      <c:catAx>
        <c:axId val="123519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3515040"/>
        <c:crosses val="autoZero"/>
        <c:auto val="1"/>
        <c:lblAlgn val="ctr"/>
        <c:lblOffset val="100"/>
        <c:noMultiLvlLbl val="0"/>
      </c:catAx>
      <c:valAx>
        <c:axId val="123515040"/>
        <c:scaling>
          <c:orientation val="minMax"/>
          <c:max val="25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35193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bg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5-7-9 Data'!$A$8</c:f>
              <c:strCache>
                <c:ptCount val="1"/>
                <c:pt idx="0">
                  <c:v>Coal</c:v>
                </c:pt>
              </c:strCache>
            </c:strRef>
          </c:tx>
          <c:spPr>
            <a:solidFill>
              <a:schemeClr val="tx1"/>
            </a:solidFill>
            <a:ln>
              <a:noFill/>
            </a:ln>
            <a:effectLst/>
          </c:spPr>
          <c:invertIfNegative val="0"/>
          <c:dLbls>
            <c:dLbl>
              <c:idx val="1"/>
              <c:layout>
                <c:manualLayout>
                  <c:x val="-1.6666666666666767E-2"/>
                  <c:y val="-4.6403957011147282E-3"/>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8:$L$8</c15:sqref>
                  </c15:fullRef>
                </c:ext>
              </c:extLst>
              <c:f>'Figure 5-7-9 Data'!$G$8:$I$8</c:f>
              <c:numCache>
                <c:formatCode>0</c:formatCode>
                <c:ptCount val="3"/>
                <c:pt idx="0" formatCode="#,##0">
                  <c:v>128.245285</c:v>
                </c:pt>
                <c:pt idx="1" formatCode="#,##0">
                  <c:v>128.170288</c:v>
                </c:pt>
                <c:pt idx="2" formatCode="#,##0">
                  <c:v>127.73329200000001</c:v>
                </c:pt>
              </c:numCache>
            </c:numRef>
          </c:val>
          <c:extLst/>
        </c:ser>
        <c:ser>
          <c:idx val="1"/>
          <c:order val="1"/>
          <c:tx>
            <c:strRef>
              <c:f>'Figure 5-7-9 Data'!$A$9</c:f>
              <c:strCache>
                <c:ptCount val="1"/>
                <c:pt idx="0">
                  <c:v>Nuclear</c:v>
                </c:pt>
              </c:strCache>
            </c:strRef>
          </c:tx>
          <c:spPr>
            <a:solidFill>
              <a:schemeClr val="accent5"/>
            </a:solidFill>
            <a:ln>
              <a:noFill/>
            </a:ln>
            <a:effectLst/>
          </c:spPr>
          <c:invertIfNegative val="0"/>
          <c:dLbls>
            <c:dLbl>
              <c:idx val="1"/>
              <c:layout>
                <c:manualLayout>
                  <c:x val="1.9444444444444344E-2"/>
                  <c:y val="-1.0547180447709625E-5"/>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9:$L$9</c15:sqref>
                  </c15:fullRef>
                </c:ext>
              </c:extLst>
              <c:f>'Figure 5-7-9 Data'!$G$9:$I$9</c:f>
              <c:numCache>
                <c:formatCode>0</c:formatCode>
                <c:ptCount val="3"/>
                <c:pt idx="0" formatCode="#,##0">
                  <c:v>93.721581</c:v>
                </c:pt>
                <c:pt idx="1" formatCode="#,##0">
                  <c:v>93.721581</c:v>
                </c:pt>
                <c:pt idx="2" formatCode="#,##0">
                  <c:v>93.721581</c:v>
                </c:pt>
              </c:numCache>
            </c:numRef>
          </c:val>
          <c:extLst>
            <c:ext xmlns:c15="http://schemas.microsoft.com/office/drawing/2012/chart" uri="{02D57815-91ED-43cb-92C2-25804820EDAC}">
              <c15:categoryFilterExceptions>
                <c15:categoryFilterException>
                  <c15:sqref>'Figure 5-7-9 Data'!$B$9</c15:sqref>
                  <c15:dLbl>
                    <c:idx val="-1"/>
                    <c:layout>
                      <c:manualLayout>
                        <c:x val="-2.5462668816039986E-17"/>
                        <c:y val="-9.2378752886836026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F$9</c15:sqref>
                  <c15:dLbl>
                    <c:idx val="-1"/>
                    <c:layout>
                      <c:manualLayout>
                        <c:x val="0"/>
                        <c:y val="-8.869179600886918E-3"/>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2"/>
          <c:order val="2"/>
          <c:tx>
            <c:strRef>
              <c:f>'Figure 5-7-9 Data'!$A$10</c:f>
              <c:strCache>
                <c:ptCount val="1"/>
                <c:pt idx="0">
                  <c:v>Hydro</c:v>
                </c:pt>
              </c:strCache>
            </c:strRef>
          </c:tx>
          <c:spPr>
            <a:solidFill>
              <a:schemeClr val="tx2">
                <a:lumMod val="90000"/>
                <a:lumOff val="10000"/>
              </a:schemeClr>
            </a:solidFill>
            <a:ln>
              <a:noFill/>
            </a:ln>
            <a:effectLst/>
          </c:spPr>
          <c:invertIfNegative val="0"/>
          <c:dLbls>
            <c:dLbl>
              <c:idx val="1"/>
              <c:layout>
                <c:manualLayout>
                  <c:x val="5.5555555555555558E-3"/>
                  <c:y val="-1.388888888888872E-2"/>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0:$L$10</c15:sqref>
                  </c15:fullRef>
                </c:ext>
              </c:extLst>
              <c:f>'Figure 5-7-9 Data'!$G$10:$I$10</c:f>
              <c:numCache>
                <c:formatCode>0</c:formatCode>
                <c:ptCount val="3"/>
                <c:pt idx="0" formatCode="#,##0">
                  <c:v>79.645454000000001</c:v>
                </c:pt>
                <c:pt idx="1" formatCode="#,##0">
                  <c:v>79.638756000000001</c:v>
                </c:pt>
                <c:pt idx="2" formatCode="#,##0">
                  <c:v>79.638756000000001</c:v>
                </c:pt>
              </c:numCache>
            </c:numRef>
          </c:val>
          <c:extLst>
            <c:ext xmlns:c15="http://schemas.microsoft.com/office/drawing/2012/chart" uri="{02D57815-91ED-43cb-92C2-25804820EDAC}">
              <c15:categoryFilterExceptions>
                <c15:categoryFilterException>
                  <c15:sqref>'Figure 5-7-9 Data'!$B$10</c15:sqref>
                  <c15:dLbl>
                    <c:idx val="-1"/>
                    <c:layout>
                      <c:manualLayout>
                        <c:x val="-2.5462668816039986E-17"/>
                        <c:y val="-9.2378752886837726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F$10</c15:sqref>
                  <c15:dLbl>
                    <c:idx val="-1"/>
                    <c:layout>
                      <c:manualLayout>
                        <c:x val="0"/>
                        <c:y val="-1.8107093597779213E-2"/>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3"/>
          <c:order val="3"/>
          <c:tx>
            <c:strRef>
              <c:f>'Figure 5-7-9 Data'!$A$11</c:f>
              <c:strCache>
                <c:ptCount val="1"/>
                <c:pt idx="0">
                  <c:v>Natural Gas CC</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1:$L$11</c15:sqref>
                  </c15:fullRef>
                </c:ext>
              </c:extLst>
              <c:f>'Figure 5-7-9 Data'!$G$11:$I$11</c:f>
              <c:numCache>
                <c:formatCode>0</c:formatCode>
                <c:ptCount val="3"/>
                <c:pt idx="0">
                  <c:v>357.20230099999998</c:v>
                </c:pt>
                <c:pt idx="1">
                  <c:v>367.81555200000003</c:v>
                </c:pt>
                <c:pt idx="2">
                  <c:v>369.739105</c:v>
                </c:pt>
              </c:numCache>
            </c:numRef>
          </c:val>
        </c:ser>
        <c:ser>
          <c:idx val="4"/>
          <c:order val="4"/>
          <c:tx>
            <c:strRef>
              <c:f>'Figure 5-7-9 Data'!$A$12</c:f>
              <c:strCache>
                <c:ptCount val="1"/>
                <c:pt idx="0">
                  <c:v>Peaker</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2:$L$12</c15:sqref>
                  </c15:fullRef>
                </c:ext>
              </c:extLst>
              <c:f>'Figure 5-7-9 Data'!$G$12:$I$12</c:f>
              <c:numCache>
                <c:formatCode>0</c:formatCode>
                <c:ptCount val="3"/>
                <c:pt idx="0" formatCode="#,##0">
                  <c:v>297.559235</c:v>
                </c:pt>
                <c:pt idx="1" formatCode="#,##0">
                  <c:v>329.02825899999999</c:v>
                </c:pt>
                <c:pt idx="2" formatCode="#,##0">
                  <c:v>339.32733200000001</c:v>
                </c:pt>
              </c:numCache>
            </c:numRef>
          </c:val>
        </c:ser>
        <c:ser>
          <c:idx val="5"/>
          <c:order val="5"/>
          <c:tx>
            <c:strRef>
              <c:f>'Figure 5-7-9 Data'!$A$13</c:f>
              <c:strCache>
                <c:ptCount val="1"/>
                <c:pt idx="0">
                  <c:v>Other</c:v>
                </c:pt>
              </c:strCache>
            </c:strRef>
          </c:tx>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3:$L$13</c15:sqref>
                  </c15:fullRef>
                </c:ext>
              </c:extLst>
              <c:f>'Figure 5-7-9 Data'!$G$13:$I$13</c:f>
              <c:numCache>
                <c:formatCode>0</c:formatCode>
                <c:ptCount val="3"/>
                <c:pt idx="0" formatCode="#,##0">
                  <c:v>92.074216000000163</c:v>
                </c:pt>
                <c:pt idx="1" formatCode="#,##0">
                  <c:v>95.277824999999908</c:v>
                </c:pt>
                <c:pt idx="2" formatCode="#,##0">
                  <c:v>97.317920999999643</c:v>
                </c:pt>
              </c:numCache>
            </c:numRef>
          </c:val>
        </c:ser>
        <c:ser>
          <c:idx val="6"/>
          <c:order val="6"/>
          <c:tx>
            <c:strRef>
              <c:f>'Figure 5-7-9 Data'!$A$1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4:$L$14</c15:sqref>
                  </c15:fullRef>
                </c:ext>
              </c:extLst>
              <c:f>'Figure 5-7-9 Data'!$G$14:$I$14</c:f>
              <c:numCache>
                <c:formatCode>0</c:formatCode>
                <c:ptCount val="3"/>
                <c:pt idx="0" formatCode="#,##0">
                  <c:v>298.60558500000002</c:v>
                </c:pt>
                <c:pt idx="1" formatCode="#,##0">
                  <c:v>300.40049399999998</c:v>
                </c:pt>
                <c:pt idx="2" formatCode="#,##0">
                  <c:v>296.49508800000001</c:v>
                </c:pt>
              </c:numCache>
            </c:numRef>
          </c:val>
        </c:ser>
        <c:ser>
          <c:idx val="7"/>
          <c:order val="7"/>
          <c:tx>
            <c:strRef>
              <c:f>'Figure 5-7-9 Data'!$A$15</c:f>
              <c:strCache>
                <c:ptCount val="1"/>
                <c:pt idx="0">
                  <c:v>Standalone PV</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5:$L$15</c15:sqref>
                  </c15:fullRef>
                </c:ext>
              </c:extLst>
              <c:f>'Figure 5-7-9 Data'!$G$15:$I$15</c:f>
              <c:numCache>
                <c:formatCode>0</c:formatCode>
                <c:ptCount val="3"/>
                <c:pt idx="0" formatCode="#,##0">
                  <c:v>393.629639</c:v>
                </c:pt>
                <c:pt idx="1" formatCode="#,##0">
                  <c:v>416.17147799999998</c:v>
                </c:pt>
                <c:pt idx="2" formatCode="#,##0">
                  <c:v>401.17538500000001</c:v>
                </c:pt>
              </c:numCache>
            </c:numRef>
          </c:val>
        </c:ser>
        <c:ser>
          <c:idx val="8"/>
          <c:order val="8"/>
          <c:tx>
            <c:strRef>
              <c:f>'Figure 5-7-9 Data'!$A$16</c:f>
              <c:strCache>
                <c:ptCount val="1"/>
                <c:pt idx="0">
                  <c:v>PV+Batt Hybrid</c:v>
                </c:pt>
              </c:strCache>
            </c:strRef>
          </c:tx>
          <c:spPr>
            <a:solidFill>
              <a:schemeClr val="accent4">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6:$L$16</c15:sqref>
                  </c15:fullRef>
                </c:ext>
              </c:extLst>
              <c:f>'Figure 5-7-9 Data'!$G$16:$I$16</c:f>
              <c:numCache>
                <c:formatCode>0</c:formatCode>
                <c:ptCount val="3"/>
                <c:pt idx="0" formatCode="#,##0">
                  <c:v>96.709655999999995</c:v>
                </c:pt>
                <c:pt idx="1" formatCode="#,##0">
                  <c:v>106.411652</c:v>
                </c:pt>
                <c:pt idx="2" formatCode="#,##0">
                  <c:v>108.67688</c:v>
                </c:pt>
              </c:numCache>
            </c:numRef>
          </c:val>
          <c:extLst>
            <c:ext xmlns:c15="http://schemas.microsoft.com/office/drawing/2012/chart" uri="{02D57815-91ED-43cb-92C2-25804820EDAC}">
              <c15:categoryFilterExceptions>
                <c15:categoryFilterException>
                  <c15:sqref>'Figure 5-7-9 Data'!$B$16</c15:sqref>
                  <c15:dLbl>
                    <c:idx val="-1"/>
                    <c:delete val="1"/>
                    <c:extLst>
                      <c:ext uri="{CE6537A1-D6FC-4f65-9D91-7224C49458BB}"/>
                    </c:extLst>
                  </c15:dLbl>
                </c15:categoryFilterException>
              </c15:categoryFilterExceptions>
            </c:ext>
          </c:extLst>
        </c:ser>
        <c:ser>
          <c:idx val="9"/>
          <c:order val="9"/>
          <c:tx>
            <c:strRef>
              <c:f>'Figure 5-7-9 Data'!$A$17</c:f>
              <c:strCache>
                <c:ptCount val="1"/>
                <c:pt idx="0">
                  <c:v>Standalone Battery Storage</c:v>
                </c:pt>
              </c:strCache>
            </c:strRef>
          </c:tx>
          <c:spPr>
            <a:solidFill>
              <a:schemeClr val="bg1">
                <a:lumMod val="50000"/>
              </a:schemeClr>
            </a:solidFill>
            <a:ln>
              <a:noFill/>
            </a:ln>
            <a:effectLst/>
          </c:spPr>
          <c:invertIfNegative val="0"/>
          <c:dLbls>
            <c:dLbl>
              <c:idx val="0"/>
              <c:layout>
                <c:manualLayout>
                  <c:x val="-3.1289119097966723E-3"/>
                  <c:y val="4.2676285576034841E-3"/>
                </c:manualLayout>
              </c:layout>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ext>
              </c:extLst>
            </c:dLbl>
            <c:dLbl>
              <c:idx val="1"/>
              <c:layout>
                <c:manualLayout>
                  <c:x val="-2.536461636017848E-3"/>
                  <c:y val="-2.2547914317925598E-2"/>
                </c:manualLayout>
              </c:layout>
              <c:dLblPos val="ctr"/>
              <c:showLegendKey val="0"/>
              <c:showVal val="1"/>
              <c:showCatName val="0"/>
              <c:showSerName val="0"/>
              <c:showPercent val="0"/>
              <c:showBubbleSize val="0"/>
              <c:extLst>
                <c:ext xmlns:c15="http://schemas.microsoft.com/office/drawing/2012/chart" uri="{CE6537A1-D6FC-4f65-9D91-7224C49458BB}">
                  <c15:layout/>
                </c:ext>
              </c:extLst>
            </c:dLbl>
            <c:dLbl>
              <c:idx val="2"/>
              <c:layout>
                <c:manualLayout>
                  <c:x val="0"/>
                  <c:y val="-1.3407821229050279E-2"/>
                </c:manualLayout>
              </c:layout>
              <c:dLblPos val="ctr"/>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G$7:$I$7</c:f>
              <c:strCache>
                <c:ptCount val="3"/>
                <c:pt idx="0">
                  <c:v>Low Oil and Gas Supply (LOGS)</c:v>
                </c:pt>
                <c:pt idx="1">
                  <c:v>LOGS—Capacity Only</c:v>
                </c:pt>
                <c:pt idx="2">
                  <c:v>LOGS—Energy Only</c:v>
                </c:pt>
              </c:strCache>
            </c:strRef>
          </c:cat>
          <c:val>
            <c:numRef>
              <c:extLst>
                <c:ext xmlns:c15="http://schemas.microsoft.com/office/drawing/2012/chart" uri="{02D57815-91ED-43cb-92C2-25804820EDAC}">
                  <c15:fullRef>
                    <c15:sqref>'Figure 5-7-9 Data'!$B$17:$L$17</c15:sqref>
                  </c15:fullRef>
                </c:ext>
              </c:extLst>
              <c:f>'Figure 5-7-9 Data'!$G$17:$I$17</c:f>
              <c:numCache>
                <c:formatCode>0</c:formatCode>
                <c:ptCount val="3"/>
                <c:pt idx="0" formatCode="#,##0">
                  <c:v>104.460075</c:v>
                </c:pt>
                <c:pt idx="1" formatCode="#,##0">
                  <c:v>13.981669</c:v>
                </c:pt>
                <c:pt idx="2" formatCode="#,##0">
                  <c:v>20.425514</c:v>
                </c:pt>
              </c:numCache>
            </c:numRef>
          </c:val>
          <c:extLst>
            <c:ext xmlns:c15="http://schemas.microsoft.com/office/drawing/2012/chart" uri="{02D57815-91ED-43cb-92C2-25804820EDAC}">
              <c15:categoryFilterExceptions>
                <c15:categoryFilterException>
                  <c15:sqref>'Figure 5-7-9 Data'!$B$17</c15:sqref>
                  <c15:dLbl>
                    <c:idx val="-1"/>
                    <c:layout>
                      <c:manualLayout>
                        <c:x val="1.9925280199252778E-2"/>
                        <c:y val="-2.771362586605081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D$17</c15:sqref>
                  <c15:dLbl>
                    <c:idx val="-1"/>
                    <c:layout>
                      <c:manualLayout>
                        <c:x val="0"/>
                        <c:y val="-2.2172949002217314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F$17</c15:sqref>
                  <c15:dLbl>
                    <c:idx val="-1"/>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15:dLbl>
                </c15:categoryFilterException>
              </c15:categoryFilterExceptions>
            </c:ext>
          </c:extLst>
        </c:ser>
        <c:dLbls>
          <c:dLblPos val="ctr"/>
          <c:showLegendKey val="0"/>
          <c:showVal val="1"/>
          <c:showCatName val="0"/>
          <c:showSerName val="0"/>
          <c:showPercent val="0"/>
          <c:showBubbleSize val="0"/>
        </c:dLbls>
        <c:gapWidth val="150"/>
        <c:overlap val="100"/>
        <c:axId val="123524832"/>
        <c:axId val="123520480"/>
      </c:barChart>
      <c:catAx>
        <c:axId val="123524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3520480"/>
        <c:crosses val="autoZero"/>
        <c:auto val="1"/>
        <c:lblAlgn val="ctr"/>
        <c:lblOffset val="100"/>
        <c:noMultiLvlLbl val="0"/>
      </c:catAx>
      <c:valAx>
        <c:axId val="123520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35248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bg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latin typeface="+mn-lt"/>
              </a:rPr>
              <a:t>Figure 6. Average annualized capacity and energy payments for battery storage by case, 2050</a:t>
            </a:r>
          </a:p>
          <a:p>
            <a:pPr algn="l">
              <a:defRPr sz="1000"/>
            </a:pPr>
            <a:r>
              <a:rPr lang="en-US" sz="1000"/>
              <a:t>2021 dollars per kilowatt-year</a:t>
            </a:r>
          </a:p>
        </c:rich>
      </c:tx>
      <c:layout>
        <c:manualLayout>
          <c:xMode val="edge"/>
          <c:yMode val="edge"/>
          <c:x val="8.7179487179487435E-3"/>
          <c:y val="2.564102564102564E-2"/>
        </c:manualLayout>
      </c:layout>
      <c:overlay val="0"/>
      <c:spPr>
        <a:noFill/>
        <a:ln>
          <a:noFill/>
        </a:ln>
        <a:effectLst/>
      </c:spPr>
      <c:txPr>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6.7918488737702926E-2"/>
          <c:y val="0.25045981020592617"/>
          <c:w val="0.66070513821850541"/>
          <c:h val="0.52345544978983838"/>
        </c:manualLayout>
      </c:layout>
      <c:barChart>
        <c:barDir val="col"/>
        <c:grouping val="stacked"/>
        <c:varyColors val="0"/>
        <c:ser>
          <c:idx val="0"/>
          <c:order val="0"/>
          <c:tx>
            <c:strRef>
              <c:f>'Figure 6 Data'!$A$8</c:f>
              <c:strCache>
                <c:ptCount val="1"/>
                <c:pt idx="0">
                  <c:v>energy payment</c:v>
                </c:pt>
              </c:strCache>
            </c:strRef>
          </c:tx>
          <c:spPr>
            <a:solidFill>
              <a:schemeClr val="accent1">
                <a:lumMod val="50000"/>
              </a:schemeClr>
            </a:solidFill>
            <a:ln>
              <a:noFill/>
            </a:ln>
            <a:effectLst/>
          </c:spPr>
          <c:invertIfNegative val="0"/>
          <c:dLbls>
            <c:dLbl>
              <c:idx val="1"/>
              <c:delete val="1"/>
              <c:extLst>
                <c:ext xmlns:c15="http://schemas.microsoft.com/office/drawing/2012/chart" uri="{CE6537A1-D6FC-4f65-9D91-7224C49458BB}"/>
              </c:extLst>
            </c:dLbl>
            <c:dLbl>
              <c:idx val="5"/>
              <c:delete val="1"/>
              <c:extLst>
                <c:ext xmlns:c15="http://schemas.microsoft.com/office/drawing/2012/chart" uri="{CE6537A1-D6FC-4f65-9D91-7224C49458BB}"/>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6 Data'!$B$6:$D$7</c:f>
              <c:strCache>
                <c:ptCount val="3"/>
                <c:pt idx="0">
                  <c:v>Reference</c:v>
                </c:pt>
                <c:pt idx="1">
                  <c:v>Reference—Capacity Only</c:v>
                </c:pt>
                <c:pt idx="2">
                  <c:v>Reference—Energy Only</c:v>
                </c:pt>
              </c:strCache>
            </c:strRef>
          </c:cat>
          <c:val>
            <c:numRef>
              <c:f>'Figure 6 Data'!$B$8:$D$8</c:f>
              <c:numCache>
                <c:formatCode>0.00</c:formatCode>
                <c:ptCount val="3"/>
                <c:pt idx="0">
                  <c:v>11.549097180072463</c:v>
                </c:pt>
                <c:pt idx="1">
                  <c:v>0</c:v>
                </c:pt>
                <c:pt idx="2">
                  <c:v>12.636724752032649</c:v>
                </c:pt>
              </c:numCache>
            </c:numRef>
          </c:val>
          <c:extLst/>
        </c:ser>
        <c:ser>
          <c:idx val="1"/>
          <c:order val="1"/>
          <c:tx>
            <c:strRef>
              <c:f>'Figure 6 Data'!$A$9</c:f>
              <c:strCache>
                <c:ptCount val="1"/>
                <c:pt idx="0">
                  <c:v>capacity payment </c:v>
                </c:pt>
              </c:strCache>
            </c:strRef>
          </c:tx>
          <c:spPr>
            <a:solidFill>
              <a:schemeClr val="accent1"/>
            </a:solidFill>
            <a:ln>
              <a:noFill/>
            </a:ln>
            <a:effectLst/>
          </c:spPr>
          <c:invertIfNegative val="0"/>
          <c:dLbls>
            <c:dLbl>
              <c:idx val="2"/>
              <c:delete val="1"/>
              <c:extLst>
                <c:ext xmlns:c15="http://schemas.microsoft.com/office/drawing/2012/chart" uri="{CE6537A1-D6FC-4f65-9D91-7224C49458BB}"/>
              </c:extLst>
            </c:dLbl>
            <c:dLbl>
              <c:idx val="5"/>
              <c:layout>
                <c:manualLayout>
                  <c:x val="0"/>
                  <c:y val="-2.9914529914529916E-2"/>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7.8346673280123027E-17"/>
                  <c:y val="-2.9914529914529916E-2"/>
                </c:manualLayout>
              </c:layout>
              <c:showLegendKey val="0"/>
              <c:showVal val="1"/>
              <c:showCatName val="0"/>
              <c:showSerName val="0"/>
              <c:showPercent val="0"/>
              <c:showBubbleSize val="0"/>
              <c:extLst>
                <c:ext xmlns:c15="http://schemas.microsoft.com/office/drawing/2012/chart" uri="{CE6537A1-D6FC-4f65-9D91-7224C49458BB}"/>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6 Data'!$B$6:$D$7</c:f>
              <c:strCache>
                <c:ptCount val="3"/>
                <c:pt idx="0">
                  <c:v>Reference</c:v>
                </c:pt>
                <c:pt idx="1">
                  <c:v>Reference—Capacity Only</c:v>
                </c:pt>
                <c:pt idx="2">
                  <c:v>Reference—Energy Only</c:v>
                </c:pt>
              </c:strCache>
            </c:strRef>
          </c:cat>
          <c:val>
            <c:numRef>
              <c:f>'Figure 6 Data'!$B$9:$D$9</c:f>
              <c:numCache>
                <c:formatCode>0.00</c:formatCode>
                <c:ptCount val="3"/>
                <c:pt idx="0">
                  <c:v>54.369098923098747</c:v>
                </c:pt>
                <c:pt idx="1">
                  <c:v>58.811491211440988</c:v>
                </c:pt>
                <c:pt idx="2">
                  <c:v>0</c:v>
                </c:pt>
              </c:numCache>
            </c:numRef>
          </c:val>
          <c:extLst/>
        </c:ser>
        <c:dLbls>
          <c:showLegendKey val="0"/>
          <c:showVal val="0"/>
          <c:showCatName val="0"/>
          <c:showSerName val="0"/>
          <c:showPercent val="0"/>
          <c:showBubbleSize val="0"/>
        </c:dLbls>
        <c:gapWidth val="125"/>
        <c:overlap val="100"/>
        <c:axId val="123528096"/>
        <c:axId val="123528640"/>
      </c:barChart>
      <c:catAx>
        <c:axId val="123528096"/>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28640"/>
        <c:crosses val="autoZero"/>
        <c:auto val="1"/>
        <c:lblAlgn val="ctr"/>
        <c:lblOffset val="100"/>
        <c:noMultiLvlLbl val="1"/>
      </c:catAx>
      <c:valAx>
        <c:axId val="123528640"/>
        <c:scaling>
          <c:orientation val="minMax"/>
          <c:max val="80"/>
        </c:scaling>
        <c:delete val="0"/>
        <c:axPos val="l"/>
        <c:majorGridlines>
          <c:spPr>
            <a:ln w="9525" cap="flat" cmpd="sng" algn="ctr">
              <a:solidFill>
                <a:schemeClr val="bg1">
                  <a:lumMod val="6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2809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latin typeface="+mn-lt"/>
              </a:rPr>
              <a:t>Figure 8. Average annualized capacity and energy payments for battery storage by case, 2050</a:t>
            </a:r>
          </a:p>
          <a:p>
            <a:pPr algn="l">
              <a:defRPr sz="1000"/>
            </a:pPr>
            <a:r>
              <a:rPr lang="en-US" sz="1000"/>
              <a:t>2021 dollars per kilowatt-year</a:t>
            </a:r>
          </a:p>
        </c:rich>
      </c:tx>
      <c:layout>
        <c:manualLayout>
          <c:xMode val="edge"/>
          <c:yMode val="edge"/>
          <c:x val="8.7179487179487435E-3"/>
          <c:y val="2.564102564102564E-2"/>
        </c:manualLayout>
      </c:layout>
      <c:overlay val="0"/>
      <c:spPr>
        <a:noFill/>
        <a:ln>
          <a:noFill/>
        </a:ln>
        <a:effectLst/>
      </c:spPr>
      <c:txPr>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6.7918433272763978E-2"/>
          <c:y val="0.25926290139531011"/>
          <c:w val="0.74731151534751461"/>
          <c:h val="0.50628818677578769"/>
        </c:manualLayout>
      </c:layout>
      <c:barChart>
        <c:barDir val="col"/>
        <c:grouping val="stacked"/>
        <c:varyColors val="0"/>
        <c:ser>
          <c:idx val="0"/>
          <c:order val="0"/>
          <c:tx>
            <c:strRef>
              <c:f>'Figure 8 Data'!$A$8</c:f>
              <c:strCache>
                <c:ptCount val="1"/>
                <c:pt idx="0">
                  <c:v>energy payment</c:v>
                </c:pt>
              </c:strCache>
            </c:strRef>
          </c:tx>
          <c:spPr>
            <a:solidFill>
              <a:schemeClr val="accent1">
                <a:lumMod val="50000"/>
              </a:schemeClr>
            </a:solidFill>
            <a:ln>
              <a:noFill/>
            </a:ln>
            <a:effectLst/>
          </c:spPr>
          <c:invertIfNegative val="0"/>
          <c:dLbls>
            <c:dLbl>
              <c:idx val="1"/>
              <c:delete val="1"/>
              <c:extLst>
                <c:ext xmlns:c15="http://schemas.microsoft.com/office/drawing/2012/chart" uri="{CE6537A1-D6FC-4f65-9D91-7224C49458BB}"/>
              </c:extLst>
            </c:dLbl>
            <c:dLbl>
              <c:idx val="5"/>
              <c:delete val="1"/>
              <c:extLst>
                <c:ext xmlns:c15="http://schemas.microsoft.com/office/drawing/2012/chart" uri="{CE6537A1-D6FC-4f65-9D91-7224C49458BB}"/>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8 Data'!$B$6:$D$7</c:f>
              <c:strCache>
                <c:ptCount val="3"/>
                <c:pt idx="0">
                  <c:v>Low Renewables Cost (LRC)</c:v>
                </c:pt>
                <c:pt idx="1">
                  <c:v>LRC—Capacity Only</c:v>
                </c:pt>
                <c:pt idx="2">
                  <c:v>LRC—Energy Only</c:v>
                </c:pt>
              </c:strCache>
            </c:strRef>
          </c:cat>
          <c:val>
            <c:numRef>
              <c:f>'Figure 8 Data'!$B$8:$D$8</c:f>
              <c:numCache>
                <c:formatCode>0.00</c:formatCode>
                <c:ptCount val="3"/>
                <c:pt idx="0">
                  <c:v>12.108999309537312</c:v>
                </c:pt>
                <c:pt idx="1">
                  <c:v>0</c:v>
                </c:pt>
                <c:pt idx="2">
                  <c:v>22.14351147472496</c:v>
                </c:pt>
              </c:numCache>
            </c:numRef>
          </c:val>
          <c:extLst/>
        </c:ser>
        <c:ser>
          <c:idx val="1"/>
          <c:order val="1"/>
          <c:tx>
            <c:strRef>
              <c:f>'Figure 8 Data'!$A$9</c:f>
              <c:strCache>
                <c:ptCount val="1"/>
                <c:pt idx="0">
                  <c:v>capacity payment </c:v>
                </c:pt>
              </c:strCache>
            </c:strRef>
          </c:tx>
          <c:spPr>
            <a:solidFill>
              <a:schemeClr val="accent1"/>
            </a:solidFill>
            <a:ln>
              <a:noFill/>
            </a:ln>
            <a:effectLst/>
          </c:spPr>
          <c:invertIfNegative val="0"/>
          <c:dLbls>
            <c:dLbl>
              <c:idx val="2"/>
              <c:delete val="1"/>
              <c:extLst>
                <c:ext xmlns:c15="http://schemas.microsoft.com/office/drawing/2012/chart" uri="{CE6537A1-D6FC-4f65-9D91-7224C49458BB}"/>
              </c:extLst>
            </c:dLbl>
            <c:dLbl>
              <c:idx val="5"/>
              <c:layout>
                <c:manualLayout>
                  <c:x val="0"/>
                  <c:y val="-2.9914529914529916E-2"/>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7.8346673280123027E-17"/>
                  <c:y val="-2.9914529914529916E-2"/>
                </c:manualLayout>
              </c:layout>
              <c:showLegendKey val="0"/>
              <c:showVal val="1"/>
              <c:showCatName val="0"/>
              <c:showSerName val="0"/>
              <c:showPercent val="0"/>
              <c:showBubbleSize val="0"/>
              <c:extLst>
                <c:ext xmlns:c15="http://schemas.microsoft.com/office/drawing/2012/chart" uri="{CE6537A1-D6FC-4f65-9D91-7224C49458BB}"/>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8 Data'!$B$6:$D$7</c:f>
              <c:strCache>
                <c:ptCount val="3"/>
                <c:pt idx="0">
                  <c:v>Low Renewables Cost (LRC)</c:v>
                </c:pt>
                <c:pt idx="1">
                  <c:v>LRC—Capacity Only</c:v>
                </c:pt>
                <c:pt idx="2">
                  <c:v>LRC—Energy Only</c:v>
                </c:pt>
              </c:strCache>
            </c:strRef>
          </c:cat>
          <c:val>
            <c:numRef>
              <c:f>'Figure 8 Data'!$B$9:$D$9</c:f>
              <c:numCache>
                <c:formatCode>0.00</c:formatCode>
                <c:ptCount val="3"/>
                <c:pt idx="0">
                  <c:v>41.417710953958995</c:v>
                </c:pt>
                <c:pt idx="1">
                  <c:v>52.971049385114071</c:v>
                </c:pt>
                <c:pt idx="2">
                  <c:v>0</c:v>
                </c:pt>
              </c:numCache>
            </c:numRef>
          </c:val>
          <c:extLst/>
        </c:ser>
        <c:dLbls>
          <c:showLegendKey val="0"/>
          <c:showVal val="0"/>
          <c:showCatName val="0"/>
          <c:showSerName val="0"/>
          <c:showPercent val="0"/>
          <c:showBubbleSize val="0"/>
        </c:dLbls>
        <c:gapWidth val="125"/>
        <c:overlap val="100"/>
        <c:axId val="123515584"/>
        <c:axId val="123516128"/>
      </c:barChart>
      <c:catAx>
        <c:axId val="123515584"/>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16128"/>
        <c:crosses val="autoZero"/>
        <c:auto val="1"/>
        <c:lblAlgn val="ctr"/>
        <c:lblOffset val="100"/>
        <c:noMultiLvlLbl val="1"/>
      </c:catAx>
      <c:valAx>
        <c:axId val="123516128"/>
        <c:scaling>
          <c:orientation val="minMax"/>
          <c:max val="80"/>
        </c:scaling>
        <c:delete val="0"/>
        <c:axPos val="l"/>
        <c:majorGridlines>
          <c:spPr>
            <a:ln w="9525" cap="flat" cmpd="sng" algn="ctr">
              <a:solidFill>
                <a:schemeClr val="bg1">
                  <a:lumMod val="6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1558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latin typeface="+mn-lt"/>
              </a:rPr>
              <a:t>Figure 10. Average annualized capacity and energy payments for battery storage by case, 2050</a:t>
            </a:r>
          </a:p>
          <a:p>
            <a:pPr algn="l">
              <a:defRPr sz="1000"/>
            </a:pPr>
            <a:r>
              <a:rPr lang="en-US" sz="1000"/>
              <a:t>2021 dollars per kilowatt-year</a:t>
            </a:r>
          </a:p>
        </c:rich>
      </c:tx>
      <c:layout>
        <c:manualLayout>
          <c:xMode val="edge"/>
          <c:yMode val="edge"/>
          <c:x val="8.7179656504274006E-3"/>
          <c:y val="3.1473286317639649E-3"/>
        </c:manualLayout>
      </c:layout>
      <c:overlay val="0"/>
      <c:spPr>
        <a:noFill/>
        <a:ln>
          <a:noFill/>
        </a:ln>
        <a:effectLst/>
      </c:spPr>
      <c:txPr>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6.7918433272763978E-2"/>
          <c:y val="0.22952409387345196"/>
          <c:w val="0.75103050969050555"/>
          <c:h val="0.54831200299765614"/>
        </c:manualLayout>
      </c:layout>
      <c:barChart>
        <c:barDir val="col"/>
        <c:grouping val="stacked"/>
        <c:varyColors val="0"/>
        <c:ser>
          <c:idx val="0"/>
          <c:order val="0"/>
          <c:tx>
            <c:strRef>
              <c:f>'Figure 10 Data'!$A$8</c:f>
              <c:strCache>
                <c:ptCount val="1"/>
                <c:pt idx="0">
                  <c:v>energy payment</c:v>
                </c:pt>
              </c:strCache>
            </c:strRef>
          </c:tx>
          <c:spPr>
            <a:solidFill>
              <a:schemeClr val="accent1">
                <a:lumMod val="50000"/>
              </a:schemeClr>
            </a:solidFill>
            <a:ln>
              <a:noFill/>
            </a:ln>
            <a:effectLst/>
          </c:spPr>
          <c:invertIfNegative val="0"/>
          <c:dLbls>
            <c:dLbl>
              <c:idx val="1"/>
              <c:delete val="1"/>
              <c:extLst>
                <c:ext xmlns:c15="http://schemas.microsoft.com/office/drawing/2012/chart" uri="{CE6537A1-D6FC-4f65-9D91-7224C49458BB}"/>
              </c:extLst>
            </c:dLbl>
            <c:dLbl>
              <c:idx val="5"/>
              <c:delete val="1"/>
              <c:extLst>
                <c:ext xmlns:c15="http://schemas.microsoft.com/office/drawing/2012/chart" uri="{CE6537A1-D6FC-4f65-9D91-7224C49458BB}"/>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10 Data'!$B$6:$D$7</c:f>
              <c:strCache>
                <c:ptCount val="3"/>
                <c:pt idx="0">
                  <c:v>Low Oil and Gas Supply (LOGS)</c:v>
                </c:pt>
                <c:pt idx="1">
                  <c:v>LOGS—Capacity Only</c:v>
                </c:pt>
                <c:pt idx="2">
                  <c:v>LOGS—Energy Only</c:v>
                </c:pt>
              </c:strCache>
            </c:strRef>
          </c:cat>
          <c:val>
            <c:numRef>
              <c:f>'Figure 10 Data'!$B$8:$D$8</c:f>
              <c:numCache>
                <c:formatCode>0.00</c:formatCode>
                <c:ptCount val="3"/>
                <c:pt idx="0">
                  <c:v>28.413485503204292</c:v>
                </c:pt>
                <c:pt idx="1">
                  <c:v>0</c:v>
                </c:pt>
                <c:pt idx="2">
                  <c:v>37.545253968056507</c:v>
                </c:pt>
              </c:numCache>
            </c:numRef>
          </c:val>
          <c:extLst/>
        </c:ser>
        <c:ser>
          <c:idx val="1"/>
          <c:order val="1"/>
          <c:tx>
            <c:strRef>
              <c:f>'Figure 10 Data'!$A$9</c:f>
              <c:strCache>
                <c:ptCount val="1"/>
                <c:pt idx="0">
                  <c:v>capacity payment </c:v>
                </c:pt>
              </c:strCache>
            </c:strRef>
          </c:tx>
          <c:spPr>
            <a:solidFill>
              <a:schemeClr val="accent1"/>
            </a:solidFill>
            <a:ln>
              <a:noFill/>
            </a:ln>
            <a:effectLst/>
          </c:spPr>
          <c:invertIfNegative val="0"/>
          <c:dLbls>
            <c:dLbl>
              <c:idx val="2"/>
              <c:delete val="1"/>
              <c:extLst>
                <c:ext xmlns:c15="http://schemas.microsoft.com/office/drawing/2012/chart" uri="{CE6537A1-D6FC-4f65-9D91-7224C49458BB}"/>
              </c:extLst>
            </c:dLbl>
            <c:dLbl>
              <c:idx val="5"/>
              <c:layout>
                <c:manualLayout>
                  <c:x val="0"/>
                  <c:y val="-2.9914529914529916E-2"/>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7.8346673280123027E-17"/>
                  <c:y val="-2.9914529914529916E-2"/>
                </c:manualLayout>
              </c:layout>
              <c:showLegendKey val="0"/>
              <c:showVal val="1"/>
              <c:showCatName val="0"/>
              <c:showSerName val="0"/>
              <c:showPercent val="0"/>
              <c:showBubbleSize val="0"/>
              <c:extLst>
                <c:ext xmlns:c15="http://schemas.microsoft.com/office/drawing/2012/chart" uri="{CE6537A1-D6FC-4f65-9D91-7224C49458BB}"/>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10 Data'!$B$6:$D$7</c:f>
              <c:strCache>
                <c:ptCount val="3"/>
                <c:pt idx="0">
                  <c:v>Low Oil and Gas Supply (LOGS)</c:v>
                </c:pt>
                <c:pt idx="1">
                  <c:v>LOGS—Capacity Only</c:v>
                </c:pt>
                <c:pt idx="2">
                  <c:v>LOGS—Energy Only</c:v>
                </c:pt>
              </c:strCache>
            </c:strRef>
          </c:cat>
          <c:val>
            <c:numRef>
              <c:f>'Figure 10 Data'!$B$9:$D$9</c:f>
              <c:numCache>
                <c:formatCode>0.00</c:formatCode>
                <c:ptCount val="3"/>
                <c:pt idx="0">
                  <c:v>48.512416784811187</c:v>
                </c:pt>
                <c:pt idx="1">
                  <c:v>59.771951664107107</c:v>
                </c:pt>
                <c:pt idx="2">
                  <c:v>0</c:v>
                </c:pt>
              </c:numCache>
            </c:numRef>
          </c:val>
          <c:extLst/>
        </c:ser>
        <c:dLbls>
          <c:showLegendKey val="0"/>
          <c:showVal val="0"/>
          <c:showCatName val="0"/>
          <c:showSerName val="0"/>
          <c:showPercent val="0"/>
          <c:showBubbleSize val="0"/>
        </c:dLbls>
        <c:gapWidth val="125"/>
        <c:overlap val="100"/>
        <c:axId val="123519936"/>
        <c:axId val="123522112"/>
      </c:barChart>
      <c:catAx>
        <c:axId val="123519936"/>
        <c:scaling>
          <c:orientation val="minMax"/>
        </c:scaling>
        <c:delete val="0"/>
        <c:axPos val="b"/>
        <c:numFmt formatCode="General" sourceLinked="1"/>
        <c:majorTickMark val="none"/>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22112"/>
        <c:crosses val="autoZero"/>
        <c:auto val="1"/>
        <c:lblAlgn val="ctr"/>
        <c:lblOffset val="100"/>
        <c:noMultiLvlLbl val="1"/>
      </c:catAx>
      <c:valAx>
        <c:axId val="123522112"/>
        <c:scaling>
          <c:orientation val="minMax"/>
          <c:max val="80"/>
        </c:scaling>
        <c:delete val="0"/>
        <c:axPos val="l"/>
        <c:majorGridlines>
          <c:spPr>
            <a:ln w="9525" cap="flat" cmpd="sng" algn="ctr">
              <a:solidFill>
                <a:schemeClr val="bg1">
                  <a:lumMod val="6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199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t" anchorCtr="0"/>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latin typeface="+mn-lt"/>
              </a:rPr>
              <a:t>Figure 11. U.S. average all-sector electricity prices by case, 2010–2050</a:t>
            </a:r>
          </a:p>
          <a:p>
            <a:pPr algn="l">
              <a:defRPr sz="1000"/>
            </a:pPr>
            <a:r>
              <a:rPr lang="en-US" sz="1000"/>
              <a:t>2021 cents per kilowatthour</a:t>
            </a:r>
          </a:p>
        </c:rich>
      </c:tx>
      <c:layout>
        <c:manualLayout>
          <c:xMode val="edge"/>
          <c:yMode val="edge"/>
          <c:x val="5.1666666666666675E-3"/>
          <c:y val="2.7777777777777776E-2"/>
        </c:manualLayout>
      </c:layout>
      <c:overlay val="0"/>
      <c:spPr>
        <a:noFill/>
        <a:ln>
          <a:noFill/>
        </a:ln>
        <a:effectLst/>
      </c:spPr>
      <c:txPr>
        <a:bodyPr rot="0" spcFirstLastPara="1" vertOverflow="ellipsis" vert="horz" wrap="square" anchor="t" anchorCtr="0"/>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2849518810148728E-2"/>
          <c:y val="0.26344021441420068"/>
          <c:w val="0.52756595720916644"/>
          <c:h val="0.54807937966553388"/>
        </c:manualLayout>
      </c:layout>
      <c:lineChart>
        <c:grouping val="standard"/>
        <c:varyColors val="0"/>
        <c:ser>
          <c:idx val="1"/>
          <c:order val="0"/>
          <c:tx>
            <c:strRef>
              <c:f>'Figure 11 Data'!$C$7</c:f>
              <c:strCache>
                <c:ptCount val="1"/>
                <c:pt idx="0">
                  <c:v>Low Oil and Gas Supply (LOGS)</c:v>
                </c:pt>
              </c:strCache>
            </c:strRef>
          </c:tx>
          <c:spPr>
            <a:ln w="28575" cap="rnd">
              <a:solidFill>
                <a:schemeClr val="accent1"/>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C$8:$C$48</c:f>
              <c:numCache>
                <c:formatCode>General</c:formatCode>
                <c:ptCount val="41"/>
                <c:pt idx="11">
                  <c:v>11.0884</c:v>
                </c:pt>
                <c:pt idx="12">
                  <c:v>10.9498</c:v>
                </c:pt>
                <c:pt idx="13">
                  <c:v>11.058199999999999</c:v>
                </c:pt>
                <c:pt idx="14">
                  <c:v>10.9811</c:v>
                </c:pt>
                <c:pt idx="15">
                  <c:v>10.998200000000001</c:v>
                </c:pt>
                <c:pt idx="16">
                  <c:v>11.0899</c:v>
                </c:pt>
                <c:pt idx="17">
                  <c:v>11.137600000000001</c:v>
                </c:pt>
                <c:pt idx="18">
                  <c:v>11.2301</c:v>
                </c:pt>
                <c:pt idx="19">
                  <c:v>11.315</c:v>
                </c:pt>
                <c:pt idx="20">
                  <c:v>11.3858</c:v>
                </c:pt>
                <c:pt idx="21">
                  <c:v>11.461499999999999</c:v>
                </c:pt>
                <c:pt idx="22">
                  <c:v>11.5328</c:v>
                </c:pt>
                <c:pt idx="23">
                  <c:v>11.633599999999999</c:v>
                </c:pt>
                <c:pt idx="24">
                  <c:v>11.667899999999999</c:v>
                </c:pt>
                <c:pt idx="25">
                  <c:v>11.6226</c:v>
                </c:pt>
                <c:pt idx="26">
                  <c:v>11.648400000000001</c:v>
                </c:pt>
                <c:pt idx="27">
                  <c:v>11.6441</c:v>
                </c:pt>
                <c:pt idx="28">
                  <c:v>11.6577</c:v>
                </c:pt>
                <c:pt idx="29">
                  <c:v>11.650600000000001</c:v>
                </c:pt>
                <c:pt idx="30">
                  <c:v>11.681900000000001</c:v>
                </c:pt>
                <c:pt idx="31">
                  <c:v>11.689299999999999</c:v>
                </c:pt>
                <c:pt idx="32">
                  <c:v>11.6248</c:v>
                </c:pt>
                <c:pt idx="33">
                  <c:v>11.5662</c:v>
                </c:pt>
                <c:pt idx="34">
                  <c:v>11.585900000000001</c:v>
                </c:pt>
                <c:pt idx="35">
                  <c:v>11.5632</c:v>
                </c:pt>
                <c:pt idx="36">
                  <c:v>11.588100000000001</c:v>
                </c:pt>
                <c:pt idx="37">
                  <c:v>11.5541</c:v>
                </c:pt>
                <c:pt idx="38">
                  <c:v>11.518000000000001</c:v>
                </c:pt>
                <c:pt idx="39">
                  <c:v>11.537000000000001</c:v>
                </c:pt>
                <c:pt idx="40">
                  <c:v>11.491300000000001</c:v>
                </c:pt>
              </c:numCache>
            </c:numRef>
          </c:val>
          <c:smooth val="0"/>
        </c:ser>
        <c:ser>
          <c:idx val="2"/>
          <c:order val="1"/>
          <c:tx>
            <c:strRef>
              <c:f>'Figure 11 Data'!$D$7</c:f>
              <c:strCache>
                <c:ptCount val="1"/>
                <c:pt idx="0">
                  <c:v>Low Renewables Cost (LRC)</c:v>
                </c:pt>
              </c:strCache>
            </c:strRef>
          </c:tx>
          <c:spPr>
            <a:ln w="28575" cap="rnd">
              <a:solidFill>
                <a:schemeClr val="accent3"/>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D$8:$D$48</c:f>
              <c:numCache>
                <c:formatCode>General</c:formatCode>
                <c:ptCount val="41"/>
                <c:pt idx="11">
                  <c:v>11.0763</c:v>
                </c:pt>
                <c:pt idx="12">
                  <c:v>10.9518</c:v>
                </c:pt>
                <c:pt idx="13">
                  <c:v>10.769500000000001</c:v>
                </c:pt>
                <c:pt idx="14">
                  <c:v>10.531000000000001</c:v>
                </c:pt>
                <c:pt idx="15">
                  <c:v>10.446300000000001</c:v>
                </c:pt>
                <c:pt idx="16">
                  <c:v>10.4322</c:v>
                </c:pt>
                <c:pt idx="17">
                  <c:v>10.442500000000001</c:v>
                </c:pt>
                <c:pt idx="18">
                  <c:v>10.4817</c:v>
                </c:pt>
                <c:pt idx="19">
                  <c:v>10.528</c:v>
                </c:pt>
                <c:pt idx="20">
                  <c:v>10.540100000000001</c:v>
                </c:pt>
                <c:pt idx="21">
                  <c:v>10.5905</c:v>
                </c:pt>
                <c:pt idx="22">
                  <c:v>10.5619</c:v>
                </c:pt>
                <c:pt idx="23">
                  <c:v>10.581799999999999</c:v>
                </c:pt>
                <c:pt idx="24">
                  <c:v>10.6068</c:v>
                </c:pt>
                <c:pt idx="25">
                  <c:v>10.523400000000001</c:v>
                </c:pt>
                <c:pt idx="26">
                  <c:v>10.4924</c:v>
                </c:pt>
                <c:pt idx="27">
                  <c:v>10.4793</c:v>
                </c:pt>
                <c:pt idx="28">
                  <c:v>10.4253</c:v>
                </c:pt>
                <c:pt idx="29">
                  <c:v>10.3996</c:v>
                </c:pt>
                <c:pt idx="30">
                  <c:v>10.424799999999999</c:v>
                </c:pt>
                <c:pt idx="31">
                  <c:v>10.396800000000001</c:v>
                </c:pt>
                <c:pt idx="32">
                  <c:v>10.3459</c:v>
                </c:pt>
                <c:pt idx="33">
                  <c:v>10.343500000000001</c:v>
                </c:pt>
                <c:pt idx="34">
                  <c:v>10.2776</c:v>
                </c:pt>
                <c:pt idx="35">
                  <c:v>10.2628</c:v>
                </c:pt>
                <c:pt idx="36">
                  <c:v>10.222099999999999</c:v>
                </c:pt>
                <c:pt idx="37">
                  <c:v>10.144299999999999</c:v>
                </c:pt>
                <c:pt idx="38">
                  <c:v>10.147500000000001</c:v>
                </c:pt>
                <c:pt idx="39">
                  <c:v>10.098699999999999</c:v>
                </c:pt>
                <c:pt idx="40">
                  <c:v>10.006600000000001</c:v>
                </c:pt>
              </c:numCache>
            </c:numRef>
          </c:val>
          <c:smooth val="0"/>
        </c:ser>
        <c:ser>
          <c:idx val="0"/>
          <c:order val="2"/>
          <c:tx>
            <c:strRef>
              <c:f>'Figure 11 Data'!$B$7</c:f>
              <c:strCache>
                <c:ptCount val="1"/>
                <c:pt idx="0">
                  <c:v>Reference</c:v>
                </c:pt>
              </c:strCache>
            </c:strRef>
          </c:tx>
          <c:spPr>
            <a:ln w="28575" cap="rnd">
              <a:solidFill>
                <a:schemeClr val="tx1"/>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B$8:$B$48</c:f>
              <c:numCache>
                <c:formatCode>General</c:formatCode>
                <c:ptCount val="41"/>
                <c:pt idx="0">
                  <c:v>12.0619</c:v>
                </c:pt>
                <c:pt idx="1">
                  <c:v>11.901199999999999</c:v>
                </c:pt>
                <c:pt idx="2">
                  <c:v>11.614699999999999</c:v>
                </c:pt>
                <c:pt idx="3">
                  <c:v>11.6722</c:v>
                </c:pt>
                <c:pt idx="4">
                  <c:v>11.8917</c:v>
                </c:pt>
                <c:pt idx="5">
                  <c:v>11.7433</c:v>
                </c:pt>
                <c:pt idx="6">
                  <c:v>11.4732</c:v>
                </c:pt>
                <c:pt idx="7">
                  <c:v>11.4855</c:v>
                </c:pt>
                <c:pt idx="8">
                  <c:v>11.2691</c:v>
                </c:pt>
                <c:pt idx="9">
                  <c:v>11.0829</c:v>
                </c:pt>
                <c:pt idx="10">
                  <c:v>11.0318</c:v>
                </c:pt>
                <c:pt idx="11">
                  <c:v>11.075699999999999</c:v>
                </c:pt>
                <c:pt idx="12">
                  <c:v>11.009399999999999</c:v>
                </c:pt>
                <c:pt idx="13">
                  <c:v>10.803699999999999</c:v>
                </c:pt>
                <c:pt idx="14">
                  <c:v>10.535600000000001</c:v>
                </c:pt>
                <c:pt idx="15">
                  <c:v>10.477600000000001</c:v>
                </c:pt>
                <c:pt idx="16">
                  <c:v>10.4459</c:v>
                </c:pt>
                <c:pt idx="17">
                  <c:v>10.468</c:v>
                </c:pt>
                <c:pt idx="18">
                  <c:v>10.506600000000001</c:v>
                </c:pt>
                <c:pt idx="19">
                  <c:v>10.5373</c:v>
                </c:pt>
                <c:pt idx="20">
                  <c:v>10.552899999999999</c:v>
                </c:pt>
                <c:pt idx="21">
                  <c:v>10.588800000000001</c:v>
                </c:pt>
                <c:pt idx="22">
                  <c:v>10.607799999999999</c:v>
                </c:pt>
                <c:pt idx="23">
                  <c:v>10.6663</c:v>
                </c:pt>
                <c:pt idx="24">
                  <c:v>10.702500000000001</c:v>
                </c:pt>
                <c:pt idx="25">
                  <c:v>10.638999999999999</c:v>
                </c:pt>
                <c:pt idx="26">
                  <c:v>10.6159</c:v>
                </c:pt>
                <c:pt idx="27">
                  <c:v>10.5602</c:v>
                </c:pt>
                <c:pt idx="28">
                  <c:v>10.504899999999999</c:v>
                </c:pt>
                <c:pt idx="29">
                  <c:v>10.508599999999999</c:v>
                </c:pt>
                <c:pt idx="30">
                  <c:v>10.502000000000001</c:v>
                </c:pt>
                <c:pt idx="31">
                  <c:v>10.460699999999999</c:v>
                </c:pt>
                <c:pt idx="32">
                  <c:v>10.4498</c:v>
                </c:pt>
                <c:pt idx="33">
                  <c:v>10.4213</c:v>
                </c:pt>
                <c:pt idx="34">
                  <c:v>10.346399999999999</c:v>
                </c:pt>
                <c:pt idx="35">
                  <c:v>10.3446</c:v>
                </c:pt>
                <c:pt idx="36">
                  <c:v>10.3261</c:v>
                </c:pt>
                <c:pt idx="37">
                  <c:v>10.295299999999999</c:v>
                </c:pt>
                <c:pt idx="38">
                  <c:v>10.308400000000001</c:v>
                </c:pt>
                <c:pt idx="39">
                  <c:v>10.2845</c:v>
                </c:pt>
                <c:pt idx="40">
                  <c:v>10.210100000000001</c:v>
                </c:pt>
              </c:numCache>
            </c:numRef>
          </c:val>
          <c:smooth val="0"/>
        </c:ser>
        <c:ser>
          <c:idx val="3"/>
          <c:order val="3"/>
          <c:tx>
            <c:strRef>
              <c:f>'Figure 11 Data'!$G$7</c:f>
              <c:strCache>
                <c:ptCount val="1"/>
                <c:pt idx="0">
                  <c:v>LOGS— Capacity Only</c:v>
                </c:pt>
              </c:strCache>
            </c:strRef>
          </c:tx>
          <c:spPr>
            <a:ln w="28575" cap="rnd">
              <a:solidFill>
                <a:schemeClr val="accent1">
                  <a:lumMod val="60000"/>
                  <a:lumOff val="40000"/>
                </a:schemeClr>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G$8:$G$48</c:f>
              <c:numCache>
                <c:formatCode>General</c:formatCode>
                <c:ptCount val="41"/>
                <c:pt idx="11">
                  <c:v>11.085381</c:v>
                </c:pt>
                <c:pt idx="12">
                  <c:v>10.951487999999999</c:v>
                </c:pt>
                <c:pt idx="13">
                  <c:v>11.059100000000001</c:v>
                </c:pt>
                <c:pt idx="14">
                  <c:v>10.981883</c:v>
                </c:pt>
                <c:pt idx="15">
                  <c:v>10.992587</c:v>
                </c:pt>
                <c:pt idx="16">
                  <c:v>11.087833</c:v>
                </c:pt>
                <c:pt idx="17">
                  <c:v>11.135494</c:v>
                </c:pt>
                <c:pt idx="18">
                  <c:v>11.240828</c:v>
                </c:pt>
                <c:pt idx="19">
                  <c:v>11.315312</c:v>
                </c:pt>
                <c:pt idx="20">
                  <c:v>11.377492999999999</c:v>
                </c:pt>
                <c:pt idx="21">
                  <c:v>11.458529</c:v>
                </c:pt>
                <c:pt idx="22">
                  <c:v>11.549578</c:v>
                </c:pt>
                <c:pt idx="23">
                  <c:v>11.661313</c:v>
                </c:pt>
                <c:pt idx="24">
                  <c:v>11.682776</c:v>
                </c:pt>
                <c:pt idx="25">
                  <c:v>11.642673</c:v>
                </c:pt>
                <c:pt idx="26">
                  <c:v>11.658405</c:v>
                </c:pt>
                <c:pt idx="27">
                  <c:v>11.666088999999999</c:v>
                </c:pt>
                <c:pt idx="28">
                  <c:v>11.653953</c:v>
                </c:pt>
                <c:pt idx="29">
                  <c:v>11.67671</c:v>
                </c:pt>
                <c:pt idx="30">
                  <c:v>11.700832</c:v>
                </c:pt>
                <c:pt idx="31">
                  <c:v>11.698553</c:v>
                </c:pt>
                <c:pt idx="32">
                  <c:v>11.658102</c:v>
                </c:pt>
                <c:pt idx="33">
                  <c:v>11.596074</c:v>
                </c:pt>
                <c:pt idx="34">
                  <c:v>11.602337</c:v>
                </c:pt>
                <c:pt idx="35">
                  <c:v>11.60163</c:v>
                </c:pt>
                <c:pt idx="36">
                  <c:v>11.592997</c:v>
                </c:pt>
                <c:pt idx="37">
                  <c:v>11.572552</c:v>
                </c:pt>
                <c:pt idx="38">
                  <c:v>11.527246</c:v>
                </c:pt>
                <c:pt idx="39">
                  <c:v>11.493993</c:v>
                </c:pt>
                <c:pt idx="40">
                  <c:v>11.471424000000001</c:v>
                </c:pt>
              </c:numCache>
            </c:numRef>
          </c:val>
          <c:smooth val="0"/>
        </c:ser>
        <c:ser>
          <c:idx val="4"/>
          <c:order val="4"/>
          <c:tx>
            <c:strRef>
              <c:f>'Figure 11 Data'!$H$7</c:f>
              <c:strCache>
                <c:ptCount val="1"/>
                <c:pt idx="0">
                  <c:v>LOGS— Energy Only</c:v>
                </c:pt>
              </c:strCache>
            </c:strRef>
          </c:tx>
          <c:spPr>
            <a:ln w="28575" cap="rnd">
              <a:solidFill>
                <a:schemeClr val="accent1">
                  <a:lumMod val="50000"/>
                </a:schemeClr>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H$8:$H$48</c:f>
              <c:numCache>
                <c:formatCode>General</c:formatCode>
                <c:ptCount val="41"/>
                <c:pt idx="11">
                  <c:v>11.087459000000001</c:v>
                </c:pt>
                <c:pt idx="12">
                  <c:v>10.955508999999999</c:v>
                </c:pt>
                <c:pt idx="13">
                  <c:v>11.067258000000001</c:v>
                </c:pt>
                <c:pt idx="14">
                  <c:v>10.990195999999999</c:v>
                </c:pt>
                <c:pt idx="15">
                  <c:v>11.027113999999999</c:v>
                </c:pt>
                <c:pt idx="16">
                  <c:v>11.102517000000001</c:v>
                </c:pt>
                <c:pt idx="17">
                  <c:v>11.134271999999999</c:v>
                </c:pt>
                <c:pt idx="18">
                  <c:v>11.263838</c:v>
                </c:pt>
                <c:pt idx="19">
                  <c:v>11.328099999999999</c:v>
                </c:pt>
                <c:pt idx="20">
                  <c:v>11.348558000000001</c:v>
                </c:pt>
                <c:pt idx="21">
                  <c:v>11.455976</c:v>
                </c:pt>
                <c:pt idx="22">
                  <c:v>11.535356999999999</c:v>
                </c:pt>
                <c:pt idx="23">
                  <c:v>11.655851999999999</c:v>
                </c:pt>
                <c:pt idx="24">
                  <c:v>11.710865</c:v>
                </c:pt>
                <c:pt idx="25">
                  <c:v>11.676375</c:v>
                </c:pt>
                <c:pt idx="26">
                  <c:v>11.700036000000001</c:v>
                </c:pt>
                <c:pt idx="27">
                  <c:v>11.666003</c:v>
                </c:pt>
                <c:pt idx="28">
                  <c:v>11.673781</c:v>
                </c:pt>
                <c:pt idx="29">
                  <c:v>11.674477</c:v>
                </c:pt>
                <c:pt idx="30">
                  <c:v>11.697399000000001</c:v>
                </c:pt>
                <c:pt idx="31">
                  <c:v>11.70862</c:v>
                </c:pt>
                <c:pt idx="32">
                  <c:v>11.653819</c:v>
                </c:pt>
                <c:pt idx="33">
                  <c:v>11.599322000000001</c:v>
                </c:pt>
                <c:pt idx="34">
                  <c:v>11.594028</c:v>
                </c:pt>
                <c:pt idx="35">
                  <c:v>11.603761</c:v>
                </c:pt>
                <c:pt idx="36">
                  <c:v>11.602753999999999</c:v>
                </c:pt>
                <c:pt idx="37">
                  <c:v>11.587873</c:v>
                </c:pt>
                <c:pt idx="38">
                  <c:v>11.542584</c:v>
                </c:pt>
                <c:pt idx="39">
                  <c:v>11.499708999999999</c:v>
                </c:pt>
                <c:pt idx="40">
                  <c:v>11.460073</c:v>
                </c:pt>
              </c:numCache>
            </c:numRef>
          </c:val>
          <c:smooth val="0"/>
        </c:ser>
        <c:ser>
          <c:idx val="5"/>
          <c:order val="5"/>
          <c:tx>
            <c:strRef>
              <c:f>'Figure 11 Data'!$I$7</c:f>
              <c:strCache>
                <c:ptCount val="1"/>
                <c:pt idx="0">
                  <c:v>LRC— Capacity Only</c:v>
                </c:pt>
              </c:strCache>
            </c:strRef>
          </c:tx>
          <c:spPr>
            <a:ln w="28575" cap="rnd">
              <a:solidFill>
                <a:schemeClr val="accent3">
                  <a:lumMod val="60000"/>
                  <a:lumOff val="40000"/>
                </a:schemeClr>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I$8:$I$48</c:f>
              <c:numCache>
                <c:formatCode>General</c:formatCode>
                <c:ptCount val="41"/>
                <c:pt idx="11">
                  <c:v>11.074438000000001</c:v>
                </c:pt>
                <c:pt idx="12">
                  <c:v>10.951606</c:v>
                </c:pt>
                <c:pt idx="13">
                  <c:v>10.770711</c:v>
                </c:pt>
                <c:pt idx="14">
                  <c:v>10.540697</c:v>
                </c:pt>
                <c:pt idx="15">
                  <c:v>10.475066</c:v>
                </c:pt>
                <c:pt idx="16">
                  <c:v>10.438757000000001</c:v>
                </c:pt>
                <c:pt idx="17">
                  <c:v>10.445963000000001</c:v>
                </c:pt>
                <c:pt idx="18">
                  <c:v>10.481731999999999</c:v>
                </c:pt>
                <c:pt idx="19">
                  <c:v>10.529531</c:v>
                </c:pt>
                <c:pt idx="20">
                  <c:v>10.505644999999999</c:v>
                </c:pt>
                <c:pt idx="21">
                  <c:v>10.583278999999999</c:v>
                </c:pt>
                <c:pt idx="22">
                  <c:v>10.566122</c:v>
                </c:pt>
                <c:pt idx="23">
                  <c:v>10.597238000000001</c:v>
                </c:pt>
                <c:pt idx="24">
                  <c:v>10.609724999999999</c:v>
                </c:pt>
                <c:pt idx="25">
                  <c:v>10.51112</c:v>
                </c:pt>
                <c:pt idx="26">
                  <c:v>10.456308999999999</c:v>
                </c:pt>
                <c:pt idx="27">
                  <c:v>10.464141</c:v>
                </c:pt>
                <c:pt idx="28">
                  <c:v>10.399009</c:v>
                </c:pt>
                <c:pt idx="29">
                  <c:v>10.369953000000001</c:v>
                </c:pt>
                <c:pt idx="30">
                  <c:v>10.390642</c:v>
                </c:pt>
                <c:pt idx="31">
                  <c:v>10.377172</c:v>
                </c:pt>
                <c:pt idx="32">
                  <c:v>10.313898999999999</c:v>
                </c:pt>
                <c:pt idx="33">
                  <c:v>10.28809</c:v>
                </c:pt>
                <c:pt idx="34">
                  <c:v>10.255744999999999</c:v>
                </c:pt>
                <c:pt idx="35">
                  <c:v>10.240561</c:v>
                </c:pt>
                <c:pt idx="36">
                  <c:v>10.199467</c:v>
                </c:pt>
                <c:pt idx="37">
                  <c:v>10.124637</c:v>
                </c:pt>
                <c:pt idx="38">
                  <c:v>10.122724</c:v>
                </c:pt>
                <c:pt idx="39">
                  <c:v>10.096449</c:v>
                </c:pt>
                <c:pt idx="40">
                  <c:v>10.021982</c:v>
                </c:pt>
              </c:numCache>
            </c:numRef>
          </c:val>
          <c:smooth val="0"/>
        </c:ser>
        <c:ser>
          <c:idx val="6"/>
          <c:order val="6"/>
          <c:tx>
            <c:strRef>
              <c:f>'Figure 11 Data'!$J$7</c:f>
              <c:strCache>
                <c:ptCount val="1"/>
                <c:pt idx="0">
                  <c:v>LRC— Energy Only</c:v>
                </c:pt>
              </c:strCache>
            </c:strRef>
          </c:tx>
          <c:spPr>
            <a:ln w="28575" cap="rnd">
              <a:solidFill>
                <a:schemeClr val="accent3">
                  <a:lumMod val="50000"/>
                </a:schemeClr>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J$8:$J$48</c:f>
              <c:numCache>
                <c:formatCode>General</c:formatCode>
                <c:ptCount val="41"/>
                <c:pt idx="11">
                  <c:v>11.074704000000001</c:v>
                </c:pt>
                <c:pt idx="12">
                  <c:v>10.951209</c:v>
                </c:pt>
                <c:pt idx="13">
                  <c:v>10.773947</c:v>
                </c:pt>
                <c:pt idx="14">
                  <c:v>10.544382000000001</c:v>
                </c:pt>
                <c:pt idx="15">
                  <c:v>10.468305000000001</c:v>
                </c:pt>
                <c:pt idx="16">
                  <c:v>10.433125</c:v>
                </c:pt>
                <c:pt idx="17">
                  <c:v>10.467892000000001</c:v>
                </c:pt>
                <c:pt idx="18">
                  <c:v>10.51254</c:v>
                </c:pt>
                <c:pt idx="19">
                  <c:v>10.518848</c:v>
                </c:pt>
                <c:pt idx="20">
                  <c:v>10.539142999999999</c:v>
                </c:pt>
                <c:pt idx="21">
                  <c:v>10.597132</c:v>
                </c:pt>
                <c:pt idx="22">
                  <c:v>10.575286999999999</c:v>
                </c:pt>
                <c:pt idx="23">
                  <c:v>10.608814000000001</c:v>
                </c:pt>
                <c:pt idx="24">
                  <c:v>10.613512</c:v>
                </c:pt>
                <c:pt idx="25">
                  <c:v>10.514618</c:v>
                </c:pt>
                <c:pt idx="26">
                  <c:v>10.465254</c:v>
                </c:pt>
                <c:pt idx="27">
                  <c:v>10.461413</c:v>
                </c:pt>
                <c:pt idx="28">
                  <c:v>10.399011</c:v>
                </c:pt>
                <c:pt idx="29">
                  <c:v>10.426216</c:v>
                </c:pt>
                <c:pt idx="30">
                  <c:v>10.421317</c:v>
                </c:pt>
                <c:pt idx="31">
                  <c:v>10.37364</c:v>
                </c:pt>
                <c:pt idx="32">
                  <c:v>10.333468</c:v>
                </c:pt>
                <c:pt idx="33">
                  <c:v>10.296378000000001</c:v>
                </c:pt>
                <c:pt idx="34">
                  <c:v>10.284077999999999</c:v>
                </c:pt>
                <c:pt idx="35">
                  <c:v>10.258079</c:v>
                </c:pt>
                <c:pt idx="36">
                  <c:v>10.237335</c:v>
                </c:pt>
                <c:pt idx="37">
                  <c:v>10.158477</c:v>
                </c:pt>
                <c:pt idx="38">
                  <c:v>10.114906</c:v>
                </c:pt>
                <c:pt idx="39">
                  <c:v>10.116682000000001</c:v>
                </c:pt>
                <c:pt idx="40">
                  <c:v>10.026394</c:v>
                </c:pt>
              </c:numCache>
            </c:numRef>
          </c:val>
          <c:smooth val="0"/>
        </c:ser>
        <c:ser>
          <c:idx val="7"/>
          <c:order val="7"/>
          <c:tx>
            <c:strRef>
              <c:f>'Figure 11 Data'!$E$7</c:f>
              <c:strCache>
                <c:ptCount val="1"/>
                <c:pt idx="0">
                  <c:v>Reference— Capacity Only</c:v>
                </c:pt>
              </c:strCache>
            </c:strRef>
          </c:tx>
          <c:spPr>
            <a:ln w="28575" cap="rnd">
              <a:solidFill>
                <a:schemeClr val="bg1">
                  <a:lumMod val="75000"/>
                </a:schemeClr>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E$8:$E$48</c:f>
              <c:numCache>
                <c:formatCode>General</c:formatCode>
                <c:ptCount val="41"/>
                <c:pt idx="11">
                  <c:v>11.075727000000001</c:v>
                </c:pt>
                <c:pt idx="12">
                  <c:v>10.985934</c:v>
                </c:pt>
                <c:pt idx="13">
                  <c:v>10.790206</c:v>
                </c:pt>
                <c:pt idx="14">
                  <c:v>10.537553000000001</c:v>
                </c:pt>
                <c:pt idx="15">
                  <c:v>10.476013</c:v>
                </c:pt>
                <c:pt idx="16">
                  <c:v>10.446592000000001</c:v>
                </c:pt>
                <c:pt idx="17">
                  <c:v>10.471394</c:v>
                </c:pt>
                <c:pt idx="18">
                  <c:v>10.519852</c:v>
                </c:pt>
                <c:pt idx="19">
                  <c:v>10.558045999999999</c:v>
                </c:pt>
                <c:pt idx="20">
                  <c:v>10.567508</c:v>
                </c:pt>
                <c:pt idx="21">
                  <c:v>10.607272</c:v>
                </c:pt>
                <c:pt idx="22">
                  <c:v>10.627243</c:v>
                </c:pt>
                <c:pt idx="23">
                  <c:v>10.686804</c:v>
                </c:pt>
                <c:pt idx="24">
                  <c:v>10.704694</c:v>
                </c:pt>
                <c:pt idx="25">
                  <c:v>10.660439999999999</c:v>
                </c:pt>
                <c:pt idx="26">
                  <c:v>10.613711</c:v>
                </c:pt>
                <c:pt idx="27">
                  <c:v>10.553398</c:v>
                </c:pt>
                <c:pt idx="28">
                  <c:v>10.524302</c:v>
                </c:pt>
                <c:pt idx="29">
                  <c:v>10.528351000000001</c:v>
                </c:pt>
                <c:pt idx="30">
                  <c:v>10.501998</c:v>
                </c:pt>
                <c:pt idx="31">
                  <c:v>10.452994</c:v>
                </c:pt>
                <c:pt idx="32">
                  <c:v>10.452006000000001</c:v>
                </c:pt>
                <c:pt idx="33">
                  <c:v>10.426477999999999</c:v>
                </c:pt>
                <c:pt idx="34">
                  <c:v>10.361980000000001</c:v>
                </c:pt>
                <c:pt idx="35">
                  <c:v>10.36298</c:v>
                </c:pt>
                <c:pt idx="36">
                  <c:v>10.367533</c:v>
                </c:pt>
                <c:pt idx="37">
                  <c:v>10.35046</c:v>
                </c:pt>
                <c:pt idx="38">
                  <c:v>10.329586000000001</c:v>
                </c:pt>
                <c:pt idx="39">
                  <c:v>10.292317000000001</c:v>
                </c:pt>
                <c:pt idx="40">
                  <c:v>10.224176999999999</c:v>
                </c:pt>
              </c:numCache>
            </c:numRef>
          </c:val>
          <c:smooth val="0"/>
        </c:ser>
        <c:ser>
          <c:idx val="8"/>
          <c:order val="8"/>
          <c:tx>
            <c:strRef>
              <c:f>'Figure 11 Data'!$F$7</c:f>
              <c:strCache>
                <c:ptCount val="1"/>
                <c:pt idx="0">
                  <c:v>Reference— Energy Only</c:v>
                </c:pt>
              </c:strCache>
            </c:strRef>
          </c:tx>
          <c:spPr>
            <a:ln w="28575" cap="rnd">
              <a:solidFill>
                <a:schemeClr val="bg1">
                  <a:lumMod val="50000"/>
                </a:schemeClr>
              </a:solidFill>
              <a:round/>
            </a:ln>
            <a:effectLst/>
          </c:spPr>
          <c:marker>
            <c:symbol val="none"/>
          </c:marker>
          <c:cat>
            <c:numRef>
              <c:f>'Figure 11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11 Data'!$F$8:$F$48</c:f>
              <c:numCache>
                <c:formatCode>General</c:formatCode>
                <c:ptCount val="41"/>
                <c:pt idx="11">
                  <c:v>11.071989</c:v>
                </c:pt>
                <c:pt idx="12">
                  <c:v>10.951878000000001</c:v>
                </c:pt>
                <c:pt idx="13">
                  <c:v>10.781300999999999</c:v>
                </c:pt>
                <c:pt idx="14">
                  <c:v>10.533367999999999</c:v>
                </c:pt>
                <c:pt idx="15">
                  <c:v>10.479547999999999</c:v>
                </c:pt>
                <c:pt idx="16">
                  <c:v>10.448922</c:v>
                </c:pt>
                <c:pt idx="17">
                  <c:v>10.475923999999999</c:v>
                </c:pt>
                <c:pt idx="18">
                  <c:v>10.51458</c:v>
                </c:pt>
                <c:pt idx="19">
                  <c:v>10.518872999999999</c:v>
                </c:pt>
                <c:pt idx="20">
                  <c:v>10.527112000000001</c:v>
                </c:pt>
                <c:pt idx="21">
                  <c:v>10.590099</c:v>
                </c:pt>
                <c:pt idx="22">
                  <c:v>10.609321</c:v>
                </c:pt>
                <c:pt idx="23">
                  <c:v>10.693187999999999</c:v>
                </c:pt>
                <c:pt idx="24">
                  <c:v>10.710599999999999</c:v>
                </c:pt>
                <c:pt idx="25">
                  <c:v>10.641883</c:v>
                </c:pt>
                <c:pt idx="26">
                  <c:v>10.619823</c:v>
                </c:pt>
                <c:pt idx="27">
                  <c:v>10.570467000000001</c:v>
                </c:pt>
                <c:pt idx="28">
                  <c:v>10.524850000000001</c:v>
                </c:pt>
                <c:pt idx="29">
                  <c:v>10.508756</c:v>
                </c:pt>
                <c:pt idx="30">
                  <c:v>10.511785</c:v>
                </c:pt>
                <c:pt idx="31">
                  <c:v>10.461772</c:v>
                </c:pt>
                <c:pt idx="32">
                  <c:v>10.41418</c:v>
                </c:pt>
                <c:pt idx="33">
                  <c:v>10.415120999999999</c:v>
                </c:pt>
                <c:pt idx="34">
                  <c:v>10.347918999999999</c:v>
                </c:pt>
                <c:pt idx="35">
                  <c:v>10.352850999999999</c:v>
                </c:pt>
                <c:pt idx="36">
                  <c:v>10.360594000000001</c:v>
                </c:pt>
                <c:pt idx="37">
                  <c:v>10.344652</c:v>
                </c:pt>
                <c:pt idx="38">
                  <c:v>10.329354</c:v>
                </c:pt>
                <c:pt idx="39">
                  <c:v>10.306637</c:v>
                </c:pt>
                <c:pt idx="40">
                  <c:v>10.228445000000001</c:v>
                </c:pt>
              </c:numCache>
            </c:numRef>
          </c:val>
          <c:smooth val="0"/>
        </c:ser>
        <c:dLbls>
          <c:showLegendKey val="0"/>
          <c:showVal val="0"/>
          <c:showCatName val="0"/>
          <c:showSerName val="0"/>
          <c:showPercent val="0"/>
          <c:showBubbleSize val="0"/>
        </c:dLbls>
        <c:smooth val="0"/>
        <c:axId val="123523744"/>
        <c:axId val="123521024"/>
      </c:lineChart>
      <c:catAx>
        <c:axId val="12352374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21024"/>
        <c:crosses val="autoZero"/>
        <c:auto val="1"/>
        <c:lblAlgn val="ctr"/>
        <c:lblOffset val="100"/>
        <c:tickLblSkip val="10"/>
        <c:tickMarkSkip val="10"/>
        <c:noMultiLvlLbl val="0"/>
      </c:catAx>
      <c:valAx>
        <c:axId val="123521024"/>
        <c:scaling>
          <c:orientation val="minMax"/>
          <c:max val="13"/>
          <c:min val="8"/>
        </c:scaling>
        <c:delete val="0"/>
        <c:axPos val="l"/>
        <c:majorGridlines>
          <c:spPr>
            <a:ln w="9525" cap="flat" cmpd="sng" algn="ctr">
              <a:solidFill>
                <a:schemeClr val="bg1">
                  <a:lumMod val="65000"/>
                </a:schemeClr>
              </a:solidFill>
              <a:round/>
            </a:ln>
            <a:effectLst/>
          </c:spPr>
        </c:majorGridlines>
        <c:numFmt formatCode="General" sourceLinked="1"/>
        <c:majorTickMark val="none"/>
        <c:minorTickMark val="none"/>
        <c:tickLblPos val="low"/>
        <c:spPr>
          <a:noFill/>
          <a:ln w="22225">
            <a:solidFill>
              <a:schemeClr val="bg1">
                <a:lumMod val="65000"/>
              </a:schemeClr>
            </a:solidFill>
            <a:prstDash val="lgDash"/>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23744"/>
        <c:crossesAt val="12"/>
        <c:crossBetween val="midCat"/>
        <c:majorUnit val="1"/>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892041306950354E-2"/>
          <c:y val="1.6956280833394528E-2"/>
          <c:w val="0.88792944131688589"/>
          <c:h val="0.85783070867017797"/>
        </c:manualLayout>
      </c:layout>
      <c:areaChart>
        <c:grouping val="stacked"/>
        <c:varyColors val="0"/>
        <c:ser>
          <c:idx val="2"/>
          <c:order val="2"/>
          <c:spPr>
            <a:solidFill>
              <a:schemeClr val="bg2">
                <a:lumMod val="40000"/>
                <a:lumOff val="60000"/>
              </a:schemeClr>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E$32:$E$55</c:f>
              <c:numCache>
                <c:formatCode>0.00</c:formatCode>
                <c:ptCount val="24"/>
                <c:pt idx="0">
                  <c:v>30.8855</c:v>
                </c:pt>
                <c:pt idx="1">
                  <c:v>31.07227</c:v>
                </c:pt>
                <c:pt idx="2">
                  <c:v>30.485250000000001</c:v>
                </c:pt>
                <c:pt idx="3">
                  <c:v>30.176259999999999</c:v>
                </c:pt>
                <c:pt idx="4">
                  <c:v>29.977450000000001</c:v>
                </c:pt>
                <c:pt idx="5">
                  <c:v>30.740100000000002</c:v>
                </c:pt>
                <c:pt idx="6">
                  <c:v>31.354019999999998</c:v>
                </c:pt>
                <c:pt idx="7">
                  <c:v>29.932359999999999</c:v>
                </c:pt>
                <c:pt idx="8">
                  <c:v>27.48189</c:v>
                </c:pt>
                <c:pt idx="9">
                  <c:v>24.005569999999999</c:v>
                </c:pt>
                <c:pt idx="10">
                  <c:v>21.251390000000001</c:v>
                </c:pt>
                <c:pt idx="11">
                  <c:v>19.902989999999999</c:v>
                </c:pt>
                <c:pt idx="12">
                  <c:v>19.687349999999999</c:v>
                </c:pt>
                <c:pt idx="13">
                  <c:v>20.314530000000001</c:v>
                </c:pt>
                <c:pt idx="14">
                  <c:v>22.6629</c:v>
                </c:pt>
                <c:pt idx="15">
                  <c:v>26.954660000000001</c:v>
                </c:pt>
                <c:pt idx="16">
                  <c:v>31.097909999999999</c:v>
                </c:pt>
                <c:pt idx="17">
                  <c:v>34.412790000000001</c:v>
                </c:pt>
                <c:pt idx="18">
                  <c:v>35.43009</c:v>
                </c:pt>
                <c:pt idx="19">
                  <c:v>34.975459999999998</c:v>
                </c:pt>
                <c:pt idx="20">
                  <c:v>34.388019999999997</c:v>
                </c:pt>
                <c:pt idx="21">
                  <c:v>33.304560000000002</c:v>
                </c:pt>
                <c:pt idx="22">
                  <c:v>32.68421</c:v>
                </c:pt>
                <c:pt idx="23">
                  <c:v>32.290120000000002</c:v>
                </c:pt>
              </c:numCache>
            </c:numRef>
          </c:val>
          <c:extLst/>
        </c:ser>
        <c:ser>
          <c:idx val="3"/>
          <c:order val="3"/>
          <c:spPr>
            <a:solidFill>
              <a:schemeClr val="accent5"/>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F$32:$F$55</c:f>
              <c:numCache>
                <c:formatCode>0.00</c:formatCode>
                <c:ptCount val="24"/>
                <c:pt idx="0">
                  <c:v>31.444870000000002</c:v>
                </c:pt>
                <c:pt idx="1">
                  <c:v>31.49689</c:v>
                </c:pt>
                <c:pt idx="2">
                  <c:v>31.433910000000001</c:v>
                </c:pt>
                <c:pt idx="3">
                  <c:v>31.389099999999999</c:v>
                </c:pt>
                <c:pt idx="4">
                  <c:v>31.334569999999999</c:v>
                </c:pt>
                <c:pt idx="5">
                  <c:v>31.36647</c:v>
                </c:pt>
                <c:pt idx="6">
                  <c:v>31.447230000000001</c:v>
                </c:pt>
                <c:pt idx="7">
                  <c:v>31.17306</c:v>
                </c:pt>
                <c:pt idx="8">
                  <c:v>29.76831</c:v>
                </c:pt>
                <c:pt idx="9">
                  <c:v>27.55687</c:v>
                </c:pt>
                <c:pt idx="10">
                  <c:v>25.239090000000001</c:v>
                </c:pt>
                <c:pt idx="11">
                  <c:v>23.913440000000001</c:v>
                </c:pt>
                <c:pt idx="12">
                  <c:v>23.70928</c:v>
                </c:pt>
                <c:pt idx="13">
                  <c:v>25.28829</c:v>
                </c:pt>
                <c:pt idx="14">
                  <c:v>27.36655</c:v>
                </c:pt>
                <c:pt idx="15">
                  <c:v>29.62067</c:v>
                </c:pt>
                <c:pt idx="16">
                  <c:v>31.335819999999998</c:v>
                </c:pt>
                <c:pt idx="17">
                  <c:v>31.815740000000002</c:v>
                </c:pt>
                <c:pt idx="18">
                  <c:v>31.829879999999999</c:v>
                </c:pt>
                <c:pt idx="19">
                  <c:v>31.802389999999999</c:v>
                </c:pt>
                <c:pt idx="20">
                  <c:v>31.770990000000001</c:v>
                </c:pt>
                <c:pt idx="21">
                  <c:v>31.679010000000002</c:v>
                </c:pt>
                <c:pt idx="22">
                  <c:v>31.613199999999999</c:v>
                </c:pt>
                <c:pt idx="23">
                  <c:v>31.559619999999999</c:v>
                </c:pt>
              </c:numCache>
            </c:numRef>
          </c:val>
          <c:extLst/>
        </c:ser>
        <c:ser>
          <c:idx val="4"/>
          <c:order val="4"/>
          <c:spPr>
            <a:solidFill>
              <a:schemeClr val="accent2"/>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G$32:$G$55</c:f>
              <c:numCache>
                <c:formatCode>0.00</c:formatCode>
                <c:ptCount val="24"/>
                <c:pt idx="0">
                  <c:v>0.14132700000000001</c:v>
                </c:pt>
                <c:pt idx="1">
                  <c:v>0.141791</c:v>
                </c:pt>
                <c:pt idx="2">
                  <c:v>0.12859899999999999</c:v>
                </c:pt>
                <c:pt idx="3">
                  <c:v>0.122826</c:v>
                </c:pt>
                <c:pt idx="4">
                  <c:v>0.123195</c:v>
                </c:pt>
                <c:pt idx="5">
                  <c:v>0.146144</c:v>
                </c:pt>
                <c:pt idx="6">
                  <c:v>0.179448</c:v>
                </c:pt>
                <c:pt idx="7">
                  <c:v>0.26127</c:v>
                </c:pt>
                <c:pt idx="8">
                  <c:v>0.12540499999999999</c:v>
                </c:pt>
                <c:pt idx="9">
                  <c:v>2.5255E-2</c:v>
                </c:pt>
                <c:pt idx="10">
                  <c:v>1.8100999999999999E-2</c:v>
                </c:pt>
                <c:pt idx="11">
                  <c:v>1.5127E-2</c:v>
                </c:pt>
                <c:pt idx="12">
                  <c:v>1.9716999999999998E-2</c:v>
                </c:pt>
                <c:pt idx="13">
                  <c:v>2.3203999999999999E-2</c:v>
                </c:pt>
                <c:pt idx="14">
                  <c:v>3.1781999999999998E-2</c:v>
                </c:pt>
                <c:pt idx="15">
                  <c:v>0.21001600000000001</c:v>
                </c:pt>
                <c:pt idx="16">
                  <c:v>0.39889599999999997</c:v>
                </c:pt>
                <c:pt idx="17">
                  <c:v>1.208553</c:v>
                </c:pt>
                <c:pt idx="18">
                  <c:v>1.429017</c:v>
                </c:pt>
                <c:pt idx="19">
                  <c:v>1.093283</c:v>
                </c:pt>
                <c:pt idx="20">
                  <c:v>0.85455999999999999</c:v>
                </c:pt>
                <c:pt idx="21">
                  <c:v>0.69174400000000003</c:v>
                </c:pt>
                <c:pt idx="22">
                  <c:v>0.48431600000000002</c:v>
                </c:pt>
                <c:pt idx="23">
                  <c:v>0.42317700000000003</c:v>
                </c:pt>
              </c:numCache>
            </c:numRef>
          </c:val>
          <c:extLst/>
        </c:ser>
        <c:ser>
          <c:idx val="5"/>
          <c:order val="5"/>
          <c:spPr>
            <a:solidFill>
              <a:schemeClr val="accent1"/>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H$32:$H$55</c:f>
              <c:numCache>
                <c:formatCode>0.00</c:formatCode>
                <c:ptCount val="24"/>
                <c:pt idx="0">
                  <c:v>43.083198099999997</c:v>
                </c:pt>
                <c:pt idx="1">
                  <c:v>42.773406600000001</c:v>
                </c:pt>
                <c:pt idx="2">
                  <c:v>40.252409999999998</c:v>
                </c:pt>
                <c:pt idx="3">
                  <c:v>38.202222999999996</c:v>
                </c:pt>
                <c:pt idx="4">
                  <c:v>36.3413684</c:v>
                </c:pt>
                <c:pt idx="5">
                  <c:v>36.976286700000003</c:v>
                </c:pt>
                <c:pt idx="6">
                  <c:v>35.080481399999996</c:v>
                </c:pt>
                <c:pt idx="7">
                  <c:v>24.9286122</c:v>
                </c:pt>
                <c:pt idx="8">
                  <c:v>13.9680856</c:v>
                </c:pt>
                <c:pt idx="9">
                  <c:v>9.3797986200000008</c:v>
                </c:pt>
                <c:pt idx="10">
                  <c:v>8.4259693799999997</c:v>
                </c:pt>
                <c:pt idx="11">
                  <c:v>8.3319504200000001</c:v>
                </c:pt>
                <c:pt idx="12">
                  <c:v>8.7198325200000006</c:v>
                </c:pt>
                <c:pt idx="13">
                  <c:v>9.6115593199999996</c:v>
                </c:pt>
                <c:pt idx="14">
                  <c:v>12.3137118</c:v>
                </c:pt>
                <c:pt idx="15">
                  <c:v>19.856848400000001</c:v>
                </c:pt>
                <c:pt idx="16">
                  <c:v>36.190643399999999</c:v>
                </c:pt>
                <c:pt idx="17">
                  <c:v>54.284340200000003</c:v>
                </c:pt>
                <c:pt idx="18">
                  <c:v>59.367783199999998</c:v>
                </c:pt>
                <c:pt idx="19">
                  <c:v>58.471978900000003</c:v>
                </c:pt>
                <c:pt idx="20">
                  <c:v>57.071427300000003</c:v>
                </c:pt>
                <c:pt idx="21">
                  <c:v>54.882168399999998</c:v>
                </c:pt>
                <c:pt idx="22">
                  <c:v>52.764862899999997</c:v>
                </c:pt>
                <c:pt idx="23">
                  <c:v>50.816219699999998</c:v>
                </c:pt>
              </c:numCache>
            </c:numRef>
          </c:val>
          <c:extLst/>
        </c:ser>
        <c:ser>
          <c:idx val="6"/>
          <c:order val="6"/>
          <c:spPr>
            <a:solidFill>
              <a:schemeClr val="tx2"/>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I$32:$I$55</c:f>
              <c:numCache>
                <c:formatCode>0.00</c:formatCode>
                <c:ptCount val="24"/>
                <c:pt idx="0">
                  <c:v>15.829459999999999</c:v>
                </c:pt>
                <c:pt idx="1">
                  <c:v>16.64603</c:v>
                </c:pt>
                <c:pt idx="2">
                  <c:v>15.937569999999999</c:v>
                </c:pt>
                <c:pt idx="3">
                  <c:v>15.33229</c:v>
                </c:pt>
                <c:pt idx="4">
                  <c:v>14.41051</c:v>
                </c:pt>
                <c:pt idx="5">
                  <c:v>15.605259999999999</c:v>
                </c:pt>
                <c:pt idx="6">
                  <c:v>15.597340000000001</c:v>
                </c:pt>
                <c:pt idx="7">
                  <c:v>10.85722</c:v>
                </c:pt>
                <c:pt idx="8">
                  <c:v>7.5930260000000001</c:v>
                </c:pt>
                <c:pt idx="9">
                  <c:v>5.5101740000000001</c:v>
                </c:pt>
                <c:pt idx="10">
                  <c:v>4.8148619999999998</c:v>
                </c:pt>
                <c:pt idx="11">
                  <c:v>4.6941389999999998</c:v>
                </c:pt>
                <c:pt idx="12">
                  <c:v>4.8516490000000001</c:v>
                </c:pt>
                <c:pt idx="13">
                  <c:v>5.1888839999999998</c:v>
                </c:pt>
                <c:pt idx="14">
                  <c:v>5.592231</c:v>
                </c:pt>
                <c:pt idx="15">
                  <c:v>6.8723260000000002</c:v>
                </c:pt>
                <c:pt idx="16">
                  <c:v>10.61525</c:v>
                </c:pt>
                <c:pt idx="17">
                  <c:v>13.89589</c:v>
                </c:pt>
                <c:pt idx="18">
                  <c:v>15.976139999999999</c:v>
                </c:pt>
                <c:pt idx="19">
                  <c:v>15.942830000000001</c:v>
                </c:pt>
                <c:pt idx="20">
                  <c:v>16.292760000000001</c:v>
                </c:pt>
                <c:pt idx="21">
                  <c:v>16.108409999999999</c:v>
                </c:pt>
                <c:pt idx="22">
                  <c:v>15.99653</c:v>
                </c:pt>
                <c:pt idx="23">
                  <c:v>15.798970000000001</c:v>
                </c:pt>
              </c:numCache>
            </c:numRef>
          </c:val>
          <c:extLst/>
        </c:ser>
        <c:ser>
          <c:idx val="8"/>
          <c:order val="7"/>
          <c:spPr>
            <a:solidFill>
              <a:schemeClr val="accent3"/>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K$32:$K$55</c:f>
              <c:numCache>
                <c:formatCode>0.00</c:formatCode>
                <c:ptCount val="24"/>
                <c:pt idx="0">
                  <c:v>49.103380000000001</c:v>
                </c:pt>
                <c:pt idx="1">
                  <c:v>48.617989999999999</c:v>
                </c:pt>
                <c:pt idx="2">
                  <c:v>47.97701</c:v>
                </c:pt>
                <c:pt idx="3">
                  <c:v>47.233409999999999</c:v>
                </c:pt>
                <c:pt idx="4">
                  <c:v>46.467829999999999</c:v>
                </c:pt>
                <c:pt idx="5">
                  <c:v>45.646470000000001</c:v>
                </c:pt>
                <c:pt idx="6">
                  <c:v>43.041350000000001</c:v>
                </c:pt>
                <c:pt idx="7">
                  <c:v>38.39575</c:v>
                </c:pt>
                <c:pt idx="8">
                  <c:v>33.888309999999997</c:v>
                </c:pt>
                <c:pt idx="9">
                  <c:v>28.595549999999999</c:v>
                </c:pt>
                <c:pt idx="10">
                  <c:v>27.206520000000001</c:v>
                </c:pt>
                <c:pt idx="11">
                  <c:v>27.64086</c:v>
                </c:pt>
                <c:pt idx="12">
                  <c:v>28.85089</c:v>
                </c:pt>
                <c:pt idx="13">
                  <c:v>30.615639999999999</c:v>
                </c:pt>
                <c:pt idx="14">
                  <c:v>32.107219999999998</c:v>
                </c:pt>
                <c:pt idx="15">
                  <c:v>34.585209999999996</c:v>
                </c:pt>
                <c:pt idx="16">
                  <c:v>37.017200000000003</c:v>
                </c:pt>
                <c:pt idx="17">
                  <c:v>39.688749999999999</c:v>
                </c:pt>
                <c:pt idx="18">
                  <c:v>42.393630000000002</c:v>
                </c:pt>
                <c:pt idx="19">
                  <c:v>45.891750000000002</c:v>
                </c:pt>
                <c:pt idx="20">
                  <c:v>48.475079999999998</c:v>
                </c:pt>
                <c:pt idx="21">
                  <c:v>49.589129999999997</c:v>
                </c:pt>
                <c:pt idx="22">
                  <c:v>49.851480000000002</c:v>
                </c:pt>
                <c:pt idx="23">
                  <c:v>49.592370000000003</c:v>
                </c:pt>
              </c:numCache>
            </c:numRef>
          </c:val>
          <c:extLst/>
        </c:ser>
        <c:ser>
          <c:idx val="10"/>
          <c:order val="8"/>
          <c:spPr>
            <a:solidFill>
              <a:schemeClr val="accent4"/>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L$32:$L$55</c:f>
              <c:numCache>
                <c:formatCode>0.00</c:formatCode>
                <c:ptCount val="24"/>
                <c:pt idx="4">
                  <c:v>1.2295E-2</c:v>
                </c:pt>
                <c:pt idx="5">
                  <c:v>1.0400469999999999</c:v>
                </c:pt>
                <c:pt idx="6">
                  <c:v>9.4504760000000001</c:v>
                </c:pt>
                <c:pt idx="7">
                  <c:v>40.870170000000002</c:v>
                </c:pt>
                <c:pt idx="8">
                  <c:v>84.755589999999998</c:v>
                </c:pt>
                <c:pt idx="9">
                  <c:v>119.9815</c:v>
                </c:pt>
                <c:pt idx="10">
                  <c:v>146.18459999999999</c:v>
                </c:pt>
                <c:pt idx="11">
                  <c:v>162.3492</c:v>
                </c:pt>
                <c:pt idx="12">
                  <c:v>164.83590000000001</c:v>
                </c:pt>
                <c:pt idx="13">
                  <c:v>159.608</c:v>
                </c:pt>
                <c:pt idx="14">
                  <c:v>143.79849999999999</c:v>
                </c:pt>
                <c:pt idx="15">
                  <c:v>110.471</c:v>
                </c:pt>
                <c:pt idx="16">
                  <c:v>65.027510000000007</c:v>
                </c:pt>
                <c:pt idx="17">
                  <c:v>21.69904</c:v>
                </c:pt>
                <c:pt idx="18">
                  <c:v>3.3048890000000002</c:v>
                </c:pt>
                <c:pt idx="19">
                  <c:v>0.155255</c:v>
                </c:pt>
                <c:pt idx="20">
                  <c:v>2.4399999999999999E-4</c:v>
                </c:pt>
              </c:numCache>
            </c:numRef>
          </c:val>
          <c:extLst/>
        </c:ser>
        <c:ser>
          <c:idx val="9"/>
          <c:order val="9"/>
          <c:spPr>
            <a:solidFill>
              <a:schemeClr val="accent4"/>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M$32:$M$55</c:f>
              <c:numCache>
                <c:formatCode>0.00</c:formatCode>
                <c:ptCount val="24"/>
                <c:pt idx="0">
                  <c:v>1.9512999999999999E-2</c:v>
                </c:pt>
                <c:pt idx="1">
                  <c:v>1.0430999999999999E-2</c:v>
                </c:pt>
                <c:pt idx="2">
                  <c:v>7.1989999999999997E-3</c:v>
                </c:pt>
                <c:pt idx="3">
                  <c:v>4.4559999999999999E-3</c:v>
                </c:pt>
                <c:pt idx="4">
                  <c:v>1.3775000000000001E-2</c:v>
                </c:pt>
                <c:pt idx="5">
                  <c:v>1.0391429999999999</c:v>
                </c:pt>
                <c:pt idx="6">
                  <c:v>5.2756049999999997</c:v>
                </c:pt>
                <c:pt idx="7">
                  <c:v>11.450810000000001</c:v>
                </c:pt>
                <c:pt idx="8">
                  <c:v>15.982480000000001</c:v>
                </c:pt>
                <c:pt idx="9">
                  <c:v>17.504059999999999</c:v>
                </c:pt>
                <c:pt idx="10">
                  <c:v>16.636230000000001</c:v>
                </c:pt>
                <c:pt idx="11">
                  <c:v>16.442730000000001</c:v>
                </c:pt>
                <c:pt idx="12">
                  <c:v>17.062809999999999</c:v>
                </c:pt>
                <c:pt idx="13">
                  <c:v>18.066770000000002</c:v>
                </c:pt>
                <c:pt idx="14">
                  <c:v>19.52112</c:v>
                </c:pt>
                <c:pt idx="15">
                  <c:v>20.504390000000001</c:v>
                </c:pt>
                <c:pt idx="16">
                  <c:v>19.300930000000001</c:v>
                </c:pt>
                <c:pt idx="17">
                  <c:v>16.55714</c:v>
                </c:pt>
                <c:pt idx="18">
                  <c:v>10.559950000000001</c:v>
                </c:pt>
                <c:pt idx="19">
                  <c:v>5.8578140000000003</c:v>
                </c:pt>
                <c:pt idx="20">
                  <c:v>2.6997789999999999</c:v>
                </c:pt>
                <c:pt idx="21">
                  <c:v>0.35189900000000002</c:v>
                </c:pt>
                <c:pt idx="22">
                  <c:v>0.124227</c:v>
                </c:pt>
                <c:pt idx="23">
                  <c:v>4.8472000000000001E-2</c:v>
                </c:pt>
              </c:numCache>
            </c:numRef>
          </c:val>
          <c:extLst/>
        </c:ser>
        <c:ser>
          <c:idx val="11"/>
          <c:order val="10"/>
          <c:spPr>
            <a:solidFill>
              <a:srgbClr val="7D6D9B"/>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N$32:$N$55</c:f>
              <c:numCache>
                <c:formatCode>0.00</c:formatCode>
                <c:ptCount val="24"/>
                <c:pt idx="0">
                  <c:v>8.1805768000000001E-2</c:v>
                </c:pt>
                <c:pt idx="3">
                  <c:v>9.4909499999999995E-4</c:v>
                </c:pt>
                <c:pt idx="4">
                  <c:v>4.1332499999999998E-3</c:v>
                </c:pt>
                <c:pt idx="5">
                  <c:v>1.291365E-3</c:v>
                </c:pt>
                <c:pt idx="6">
                  <c:v>0.15474781000000001</c:v>
                </c:pt>
                <c:pt idx="7">
                  <c:v>2.6706718409999999</c:v>
                </c:pt>
                <c:pt idx="8">
                  <c:v>9.7109364130000007</c:v>
                </c:pt>
                <c:pt idx="9">
                  <c:v>18.594397409999999</c:v>
                </c:pt>
                <c:pt idx="10">
                  <c:v>18.0899587</c:v>
                </c:pt>
                <c:pt idx="11">
                  <c:v>11.30971669</c:v>
                </c:pt>
                <c:pt idx="12">
                  <c:v>9.0688215079999992</c:v>
                </c:pt>
                <c:pt idx="13">
                  <c:v>7.7949914610000004</c:v>
                </c:pt>
                <c:pt idx="14">
                  <c:v>5.2693031880000003</c:v>
                </c:pt>
                <c:pt idx="15">
                  <c:v>2.1896996120000001</c:v>
                </c:pt>
                <c:pt idx="16">
                  <c:v>0.69914641300000002</c:v>
                </c:pt>
                <c:pt idx="17">
                  <c:v>1.3073399999999999E-3</c:v>
                </c:pt>
                <c:pt idx="20">
                  <c:v>6.0439320000000001E-3</c:v>
                </c:pt>
                <c:pt idx="21">
                  <c:v>9.1265599999999997E-4</c:v>
                </c:pt>
                <c:pt idx="22">
                  <c:v>3.9974229999999999E-3</c:v>
                </c:pt>
                <c:pt idx="23">
                  <c:v>5.3166059999999998E-3</c:v>
                </c:pt>
              </c:numCache>
            </c:numRef>
          </c:val>
          <c:extLst/>
        </c:ser>
        <c:ser>
          <c:idx val="12"/>
          <c:order val="11"/>
          <c:spPr>
            <a:solidFill>
              <a:schemeClr val="accent1">
                <a:lumMod val="40000"/>
                <a:lumOff val="60000"/>
              </a:schemeClr>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O$32:$O$55</c:f>
              <c:numCache>
                <c:formatCode>0.00</c:formatCode>
                <c:ptCount val="24"/>
                <c:pt idx="0">
                  <c:v>2.5326773990000002</c:v>
                </c:pt>
                <c:pt idx="1">
                  <c:v>2.4529924099999998</c:v>
                </c:pt>
                <c:pt idx="2">
                  <c:v>1.7903395989999999</c:v>
                </c:pt>
                <c:pt idx="3">
                  <c:v>1.1582352419999999</c:v>
                </c:pt>
                <c:pt idx="4">
                  <c:v>0.95311489100000002</c:v>
                </c:pt>
                <c:pt idx="5">
                  <c:v>1.370197347</c:v>
                </c:pt>
                <c:pt idx="6">
                  <c:v>1.2302913790000001</c:v>
                </c:pt>
                <c:pt idx="7">
                  <c:v>0.66114419999999996</c:v>
                </c:pt>
                <c:pt idx="8">
                  <c:v>0.12646786199999999</c:v>
                </c:pt>
                <c:pt idx="9">
                  <c:v>2.0461156000000001E-2</c:v>
                </c:pt>
                <c:pt idx="10">
                  <c:v>2.2439460000000001E-3</c:v>
                </c:pt>
                <c:pt idx="11">
                  <c:v>1.901235E-3</c:v>
                </c:pt>
                <c:pt idx="12">
                  <c:v>3.7106999999999999E-3</c:v>
                </c:pt>
                <c:pt idx="13">
                  <c:v>5.9160109999999997E-3</c:v>
                </c:pt>
                <c:pt idx="14">
                  <c:v>8.8391960000000006E-3</c:v>
                </c:pt>
                <c:pt idx="15">
                  <c:v>7.6400060000000006E-2</c:v>
                </c:pt>
                <c:pt idx="16">
                  <c:v>1.3632436539999999</c:v>
                </c:pt>
                <c:pt idx="17">
                  <c:v>5.2535310180000003</c:v>
                </c:pt>
                <c:pt idx="18">
                  <c:v>5.604348184</c:v>
                </c:pt>
                <c:pt idx="19">
                  <c:v>5.6605675209999999</c:v>
                </c:pt>
                <c:pt idx="20">
                  <c:v>5.4068093409999998</c:v>
                </c:pt>
                <c:pt idx="21">
                  <c:v>4.4873552070000002</c:v>
                </c:pt>
                <c:pt idx="22">
                  <c:v>3.7209167760000001</c:v>
                </c:pt>
                <c:pt idx="23">
                  <c:v>2.78145109</c:v>
                </c:pt>
              </c:numCache>
            </c:numRef>
          </c:val>
          <c:extLst/>
        </c:ser>
        <c:ser>
          <c:idx val="13"/>
          <c:order val="12"/>
          <c:spPr>
            <a:solidFill>
              <a:schemeClr val="tx1"/>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P$32:$P$55</c:f>
              <c:numCache>
                <c:formatCode>0.00</c:formatCode>
                <c:ptCount val="24"/>
                <c:pt idx="0">
                  <c:v>6.4421774000000003</c:v>
                </c:pt>
                <c:pt idx="1">
                  <c:v>5.1959076</c:v>
                </c:pt>
                <c:pt idx="2">
                  <c:v>2.4307484000000001</c:v>
                </c:pt>
                <c:pt idx="3">
                  <c:v>1.9201979</c:v>
                </c:pt>
                <c:pt idx="4">
                  <c:v>1.2562401000000001</c:v>
                </c:pt>
                <c:pt idx="5">
                  <c:v>1.3360704999999999</c:v>
                </c:pt>
                <c:pt idx="6">
                  <c:v>2.3531027</c:v>
                </c:pt>
                <c:pt idx="7">
                  <c:v>1.6375767999999999</c:v>
                </c:pt>
                <c:pt idx="8">
                  <c:v>0.38589760000000001</c:v>
                </c:pt>
                <c:pt idx="9">
                  <c:v>4.9119299999999998E-2</c:v>
                </c:pt>
                <c:pt idx="10">
                  <c:v>0.10549840000000001</c:v>
                </c:pt>
                <c:pt idx="11">
                  <c:v>0.1016711</c:v>
                </c:pt>
                <c:pt idx="12">
                  <c:v>1.46786E-2</c:v>
                </c:pt>
                <c:pt idx="13">
                  <c:v>1.5644000000000002E-2</c:v>
                </c:pt>
                <c:pt idx="14">
                  <c:v>4.3896299999999999E-2</c:v>
                </c:pt>
                <c:pt idx="15">
                  <c:v>0.18780920000000001</c:v>
                </c:pt>
                <c:pt idx="16">
                  <c:v>2.865211</c:v>
                </c:pt>
                <c:pt idx="17">
                  <c:v>18.706575000000001</c:v>
                </c:pt>
                <c:pt idx="18">
                  <c:v>26.916018000000001</c:v>
                </c:pt>
                <c:pt idx="19">
                  <c:v>25.620595999999999</c:v>
                </c:pt>
                <c:pt idx="20">
                  <c:v>21.840084000000001</c:v>
                </c:pt>
                <c:pt idx="21">
                  <c:v>15.082412</c:v>
                </c:pt>
                <c:pt idx="22">
                  <c:v>10.025918000000001</c:v>
                </c:pt>
                <c:pt idx="23">
                  <c:v>6.9514434999999999</c:v>
                </c:pt>
              </c:numCache>
            </c:numRef>
          </c:val>
          <c:extLst/>
        </c:ser>
        <c:dLbls>
          <c:showLegendKey val="0"/>
          <c:showVal val="0"/>
          <c:showCatName val="0"/>
          <c:showSerName val="0"/>
          <c:showPercent val="0"/>
          <c:showBubbleSize val="0"/>
        </c:dLbls>
        <c:axId val="2112850720"/>
        <c:axId val="2112844736"/>
        <c:extLst/>
      </c:areaChart>
      <c:areaChart>
        <c:grouping val="stacked"/>
        <c:varyColors val="0"/>
        <c:ser>
          <c:idx val="1"/>
          <c:order val="0"/>
          <c:spPr>
            <a:solidFill>
              <a:schemeClr val="accent1">
                <a:lumMod val="40000"/>
                <a:lumOff val="60000"/>
              </a:schemeClr>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C$32:$C$55</c:f>
              <c:numCache>
                <c:formatCode>0.00</c:formatCode>
                <c:ptCount val="24"/>
                <c:pt idx="0">
                  <c:v>-0.25785000000000002</c:v>
                </c:pt>
                <c:pt idx="1">
                  <c:v>-0.12346</c:v>
                </c:pt>
                <c:pt idx="2">
                  <c:v>-0.17846000000000001</c:v>
                </c:pt>
                <c:pt idx="3">
                  <c:v>-0.23125999999999999</c:v>
                </c:pt>
                <c:pt idx="4">
                  <c:v>-0.34621000000000002</c:v>
                </c:pt>
                <c:pt idx="5">
                  <c:v>-0.13574</c:v>
                </c:pt>
                <c:pt idx="6">
                  <c:v>-0.36780000000000002</c:v>
                </c:pt>
                <c:pt idx="7">
                  <c:v>-2.1657299999999999</c:v>
                </c:pt>
                <c:pt idx="8">
                  <c:v>-4.9552500000000004</c:v>
                </c:pt>
                <c:pt idx="9">
                  <c:v>-6.3207399999999998</c:v>
                </c:pt>
                <c:pt idx="10">
                  <c:v>-6.7357100000000001</c:v>
                </c:pt>
                <c:pt idx="11">
                  <c:v>-6.9044600000000003</c:v>
                </c:pt>
                <c:pt idx="12">
                  <c:v>-6.8398399999999997</c:v>
                </c:pt>
                <c:pt idx="13">
                  <c:v>-6.7455699999999998</c:v>
                </c:pt>
                <c:pt idx="14">
                  <c:v>-6.4105699999999999</c:v>
                </c:pt>
                <c:pt idx="15">
                  <c:v>-5.1371200000000004</c:v>
                </c:pt>
                <c:pt idx="16">
                  <c:v>-1.74655</c:v>
                </c:pt>
                <c:pt idx="17">
                  <c:v>-0.11456</c:v>
                </c:pt>
                <c:pt idx="18">
                  <c:v>-1.8110000000000001E-2</c:v>
                </c:pt>
                <c:pt idx="19">
                  <c:v>-3.075E-2</c:v>
                </c:pt>
                <c:pt idx="20">
                  <c:v>-3.3779999999999998E-2</c:v>
                </c:pt>
                <c:pt idx="21">
                  <c:v>-7.3929999999999996E-2</c:v>
                </c:pt>
                <c:pt idx="22">
                  <c:v>-0.11248</c:v>
                </c:pt>
                <c:pt idx="23">
                  <c:v>-0.24678</c:v>
                </c:pt>
              </c:numCache>
            </c:numRef>
          </c:val>
          <c:extLst/>
        </c:ser>
        <c:ser>
          <c:idx val="0"/>
          <c:order val="1"/>
          <c:spPr>
            <a:solidFill>
              <a:schemeClr val="tx1"/>
            </a:solidFill>
            <a:ln>
              <a:noFill/>
            </a:ln>
            <a:effectLst/>
          </c:spP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D$32:$D$55</c:f>
              <c:numCache>
                <c:formatCode>0.00</c:formatCode>
                <c:ptCount val="24"/>
                <c:pt idx="0">
                  <c:v>-0.15978999999999999</c:v>
                </c:pt>
                <c:pt idx="1">
                  <c:v>-4.4490000000000002E-2</c:v>
                </c:pt>
                <c:pt idx="2">
                  <c:v>-0.10301</c:v>
                </c:pt>
                <c:pt idx="3">
                  <c:v>-0.20130999999999999</c:v>
                </c:pt>
                <c:pt idx="4">
                  <c:v>-0.49641999999999997</c:v>
                </c:pt>
                <c:pt idx="5">
                  <c:v>-0.30625000000000002</c:v>
                </c:pt>
                <c:pt idx="6">
                  <c:v>-5.2560000000000003E-2</c:v>
                </c:pt>
                <c:pt idx="7">
                  <c:v>-0.32279000000000002</c:v>
                </c:pt>
                <c:pt idx="8">
                  <c:v>-4.4773699999999996</c:v>
                </c:pt>
                <c:pt idx="9">
                  <c:v>-13.135899999999999</c:v>
                </c:pt>
                <c:pt idx="10">
                  <c:v>-24.171099999999999</c:v>
                </c:pt>
                <c:pt idx="11">
                  <c:v>-31.9861</c:v>
                </c:pt>
                <c:pt idx="12">
                  <c:v>-32.774000000000001</c:v>
                </c:pt>
                <c:pt idx="13">
                  <c:v>-30.984100000000002</c:v>
                </c:pt>
                <c:pt idx="14">
                  <c:v>-25.0137</c:v>
                </c:pt>
                <c:pt idx="15">
                  <c:v>-11.909000000000001</c:v>
                </c:pt>
                <c:pt idx="16">
                  <c:v>-1.51925</c:v>
                </c:pt>
                <c:pt idx="17">
                  <c:v>-2.5839999999999998E-2</c:v>
                </c:pt>
                <c:pt idx="18">
                  <c:v>-3.9730000000000001E-2</c:v>
                </c:pt>
                <c:pt idx="19">
                  <c:v>-5.4469999999999998E-2</c:v>
                </c:pt>
                <c:pt idx="20">
                  <c:v>-3.5740000000000001E-2</c:v>
                </c:pt>
                <c:pt idx="21">
                  <c:v>-6.6710000000000005E-2</c:v>
                </c:pt>
                <c:pt idx="22">
                  <c:v>-0.11434</c:v>
                </c:pt>
                <c:pt idx="23">
                  <c:v>-0.22306999999999999</c:v>
                </c:pt>
              </c:numCache>
            </c:numRef>
          </c:val>
          <c:extLst/>
        </c:ser>
        <c:dLbls>
          <c:showLegendKey val="0"/>
          <c:showVal val="0"/>
          <c:showCatName val="0"/>
          <c:showSerName val="0"/>
          <c:showPercent val="0"/>
          <c:showBubbleSize val="0"/>
        </c:dLbls>
        <c:axId val="2112840384"/>
        <c:axId val="2112851808"/>
      </c:areaChart>
      <c:lineChart>
        <c:grouping val="standard"/>
        <c:varyColors val="0"/>
        <c:ser>
          <c:idx val="14"/>
          <c:order val="13"/>
          <c:spPr>
            <a:ln w="28575" cap="rnd">
              <a:solidFill>
                <a:srgbClr val="C2BBD0"/>
              </a:solidFill>
              <a:prstDash val="sysDash"/>
              <a:round/>
            </a:ln>
            <a:effectLst/>
          </c:spPr>
          <c:marker>
            <c:symbol val="none"/>
          </c:marker>
          <c:cat>
            <c:numRef>
              <c:f>'Figure 1 Data'!$B$32:$B$55</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Q$32:$Q$55</c:f>
              <c:numCache>
                <c:formatCode>0.00</c:formatCode>
                <c:ptCount val="24"/>
                <c:pt idx="0">
                  <c:v>184.91890000000001</c:v>
                </c:pt>
                <c:pt idx="1">
                  <c:v>184.03702999999999</c:v>
                </c:pt>
                <c:pt idx="2">
                  <c:v>175.96048999999999</c:v>
                </c:pt>
                <c:pt idx="3">
                  <c:v>170.86919</c:v>
                </c:pt>
                <c:pt idx="4">
                  <c:v>165.81822</c:v>
                </c:pt>
                <c:pt idx="5">
                  <c:v>170.62597</c:v>
                </c:pt>
                <c:pt idx="6">
                  <c:v>180.34151</c:v>
                </c:pt>
                <c:pt idx="7">
                  <c:v>193.04940999999999</c:v>
                </c:pt>
                <c:pt idx="8">
                  <c:v>209.18324999999999</c:v>
                </c:pt>
                <c:pt idx="9">
                  <c:v>217.13261</c:v>
                </c:pt>
                <c:pt idx="10">
                  <c:v>222.99789000000001</c:v>
                </c:pt>
                <c:pt idx="11">
                  <c:v>228.48947999999999</c:v>
                </c:pt>
                <c:pt idx="12">
                  <c:v>232.32273000000001</c:v>
                </c:pt>
                <c:pt idx="13">
                  <c:v>235.37959000000001</c:v>
                </c:pt>
                <c:pt idx="14">
                  <c:v>236.49426</c:v>
                </c:pt>
                <c:pt idx="15">
                  <c:v>237.15754999999999</c:v>
                </c:pt>
                <c:pt idx="16">
                  <c:v>237.88237000000001</c:v>
                </c:pt>
                <c:pt idx="17">
                  <c:v>243.75996000000001</c:v>
                </c:pt>
                <c:pt idx="18">
                  <c:v>239.09787</c:v>
                </c:pt>
                <c:pt idx="19">
                  <c:v>231.62603999999999</c:v>
                </c:pt>
                <c:pt idx="20">
                  <c:v>224.8503</c:v>
                </c:pt>
                <c:pt idx="21">
                  <c:v>211.98822000000001</c:v>
                </c:pt>
                <c:pt idx="22">
                  <c:v>202.97323</c:v>
                </c:pt>
                <c:pt idx="23">
                  <c:v>195.70555999999999</c:v>
                </c:pt>
              </c:numCache>
            </c:numRef>
          </c:val>
          <c:smooth val="0"/>
          <c:extLst/>
        </c:ser>
        <c:dLbls>
          <c:showLegendKey val="0"/>
          <c:showVal val="0"/>
          <c:showCatName val="0"/>
          <c:showSerName val="0"/>
          <c:showPercent val="0"/>
          <c:showBubbleSize val="0"/>
        </c:dLbls>
        <c:marker val="1"/>
        <c:smooth val="0"/>
        <c:axId val="2112850720"/>
        <c:axId val="2112844736"/>
      </c:lineChart>
      <c:catAx>
        <c:axId val="21128507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44736"/>
        <c:crosses val="autoZero"/>
        <c:auto val="1"/>
        <c:lblAlgn val="ctr"/>
        <c:lblOffset val="100"/>
        <c:tickLblSkip val="4"/>
        <c:tickMarkSkip val="1"/>
        <c:noMultiLvlLbl val="0"/>
      </c:catAx>
      <c:valAx>
        <c:axId val="2112844736"/>
        <c:scaling>
          <c:orientation val="minMax"/>
          <c:max val="300"/>
          <c:min val="-50"/>
        </c:scaling>
        <c:delete val="1"/>
        <c:axPos val="l"/>
        <c:majorGridlines>
          <c:spPr>
            <a:ln w="9525" cap="flat" cmpd="sng" algn="ctr">
              <a:solidFill>
                <a:schemeClr val="tx1">
                  <a:lumMod val="15000"/>
                  <a:lumOff val="85000"/>
                </a:schemeClr>
              </a:solidFill>
              <a:round/>
            </a:ln>
            <a:effectLst/>
          </c:spPr>
        </c:majorGridlines>
        <c:numFmt formatCode="0.00" sourceLinked="1"/>
        <c:majorTickMark val="out"/>
        <c:minorTickMark val="none"/>
        <c:tickLblPos val="nextTo"/>
        <c:crossAx val="2112850720"/>
        <c:crosses val="autoZero"/>
        <c:crossBetween val="between"/>
      </c:valAx>
      <c:valAx>
        <c:axId val="2112851808"/>
        <c:scaling>
          <c:orientation val="minMax"/>
          <c:max val="300"/>
        </c:scaling>
        <c:delete val="1"/>
        <c:axPos val="r"/>
        <c:numFmt formatCode="0.00" sourceLinked="1"/>
        <c:majorTickMark val="out"/>
        <c:minorTickMark val="none"/>
        <c:tickLblPos val="nextTo"/>
        <c:crossAx val="2112840384"/>
        <c:crosses val="max"/>
        <c:crossBetween val="between"/>
      </c:valAx>
      <c:catAx>
        <c:axId val="2112840384"/>
        <c:scaling>
          <c:orientation val="minMax"/>
        </c:scaling>
        <c:delete val="1"/>
        <c:axPos val="t"/>
        <c:numFmt formatCode="General" sourceLinked="1"/>
        <c:majorTickMark val="out"/>
        <c:minorTickMark val="none"/>
        <c:tickLblPos val="nextTo"/>
        <c:crossAx val="2112851808"/>
        <c:crosses val="max"/>
        <c:auto val="1"/>
        <c:lblAlgn val="ctr"/>
        <c:lblOffset val="100"/>
        <c:noMultiLvlLbl val="0"/>
      </c:cat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5938320209973758E-2"/>
          <c:y val="1.7536229916546082E-2"/>
          <c:w val="0.91015295200159152"/>
          <c:h val="0.8448102426614944"/>
        </c:manualLayout>
      </c:layout>
      <c:areaChart>
        <c:grouping val="stacked"/>
        <c:varyColors val="0"/>
        <c:ser>
          <c:idx val="2"/>
          <c:order val="2"/>
          <c:spPr>
            <a:solidFill>
              <a:schemeClr val="bg2">
                <a:lumMod val="40000"/>
                <a:lumOff val="60000"/>
              </a:schemeClr>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E$56:$E$79</c:f>
              <c:numCache>
                <c:formatCode>0.00</c:formatCode>
                <c:ptCount val="24"/>
                <c:pt idx="0">
                  <c:v>18.795829999999999</c:v>
                </c:pt>
                <c:pt idx="1">
                  <c:v>18.904440000000001</c:v>
                </c:pt>
                <c:pt idx="2">
                  <c:v>18.564769999999999</c:v>
                </c:pt>
                <c:pt idx="3">
                  <c:v>18.340679999999999</c:v>
                </c:pt>
                <c:pt idx="4">
                  <c:v>18.156600000000001</c:v>
                </c:pt>
                <c:pt idx="5">
                  <c:v>18.330469999999998</c:v>
                </c:pt>
                <c:pt idx="6">
                  <c:v>17.91235</c:v>
                </c:pt>
                <c:pt idx="7">
                  <c:v>16.672999999999998</c:v>
                </c:pt>
                <c:pt idx="8">
                  <c:v>14.973409999999999</c:v>
                </c:pt>
                <c:pt idx="9">
                  <c:v>13.417960000000001</c:v>
                </c:pt>
                <c:pt idx="10">
                  <c:v>12.65185</c:v>
                </c:pt>
                <c:pt idx="11">
                  <c:v>12.31809</c:v>
                </c:pt>
                <c:pt idx="12">
                  <c:v>12.25323</c:v>
                </c:pt>
                <c:pt idx="13">
                  <c:v>12.515280000000001</c:v>
                </c:pt>
                <c:pt idx="14">
                  <c:v>13.499560000000001</c:v>
                </c:pt>
                <c:pt idx="15">
                  <c:v>15.15447</c:v>
                </c:pt>
                <c:pt idx="16">
                  <c:v>17.269829999999999</c:v>
                </c:pt>
                <c:pt idx="17">
                  <c:v>19.485379999999999</c:v>
                </c:pt>
                <c:pt idx="18">
                  <c:v>20.743690000000001</c:v>
                </c:pt>
                <c:pt idx="19">
                  <c:v>21.145</c:v>
                </c:pt>
                <c:pt idx="20">
                  <c:v>21.12688</c:v>
                </c:pt>
                <c:pt idx="21">
                  <c:v>20.581250000000001</c:v>
                </c:pt>
                <c:pt idx="22">
                  <c:v>20.17136</c:v>
                </c:pt>
                <c:pt idx="23">
                  <c:v>19.939769999999999</c:v>
                </c:pt>
              </c:numCache>
            </c:numRef>
          </c:val>
          <c:extLst/>
        </c:ser>
        <c:ser>
          <c:idx val="3"/>
          <c:order val="3"/>
          <c:spPr>
            <a:solidFill>
              <a:schemeClr val="accent5"/>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F$56:$F$79</c:f>
              <c:numCache>
                <c:formatCode>0.00</c:formatCode>
                <c:ptCount val="24"/>
                <c:pt idx="0">
                  <c:v>14.24591</c:v>
                </c:pt>
                <c:pt idx="1">
                  <c:v>14.23531</c:v>
                </c:pt>
                <c:pt idx="2">
                  <c:v>14.203290000000001</c:v>
                </c:pt>
                <c:pt idx="3">
                  <c:v>14.185169999999999</c:v>
                </c:pt>
                <c:pt idx="4">
                  <c:v>14.15962</c:v>
                </c:pt>
                <c:pt idx="5">
                  <c:v>14.14432</c:v>
                </c:pt>
                <c:pt idx="6">
                  <c:v>14.092689999999999</c:v>
                </c:pt>
                <c:pt idx="7">
                  <c:v>13.503209999999999</c:v>
                </c:pt>
                <c:pt idx="8">
                  <c:v>12.32198</c:v>
                </c:pt>
                <c:pt idx="9">
                  <c:v>10.958729999999999</c:v>
                </c:pt>
                <c:pt idx="10">
                  <c:v>9.6847989999999999</c:v>
                </c:pt>
                <c:pt idx="11">
                  <c:v>8.9438340000000007</c:v>
                </c:pt>
                <c:pt idx="12">
                  <c:v>8.9826160000000002</c:v>
                </c:pt>
                <c:pt idx="13">
                  <c:v>9.5833499999999994</c:v>
                </c:pt>
                <c:pt idx="14">
                  <c:v>10.80585</c:v>
                </c:pt>
                <c:pt idx="15">
                  <c:v>12.10947</c:v>
                </c:pt>
                <c:pt idx="16">
                  <c:v>13.29616</c:v>
                </c:pt>
                <c:pt idx="17">
                  <c:v>14.18629</c:v>
                </c:pt>
                <c:pt idx="18">
                  <c:v>14.37571</c:v>
                </c:pt>
                <c:pt idx="19">
                  <c:v>14.399570000000001</c:v>
                </c:pt>
                <c:pt idx="20">
                  <c:v>14.3955</c:v>
                </c:pt>
                <c:pt idx="21">
                  <c:v>14.34787</c:v>
                </c:pt>
                <c:pt idx="22">
                  <c:v>14.31133</c:v>
                </c:pt>
                <c:pt idx="23">
                  <c:v>14.285299999999999</c:v>
                </c:pt>
              </c:numCache>
            </c:numRef>
          </c:val>
          <c:extLst/>
        </c:ser>
        <c:ser>
          <c:idx val="4"/>
          <c:order val="4"/>
          <c:spPr>
            <a:solidFill>
              <a:schemeClr val="accent2"/>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G$56:$G$79</c:f>
              <c:numCache>
                <c:formatCode>0.00</c:formatCode>
                <c:ptCount val="24"/>
                <c:pt idx="0">
                  <c:v>0.47151300000000002</c:v>
                </c:pt>
                <c:pt idx="1">
                  <c:v>0.42480099999999998</c:v>
                </c:pt>
                <c:pt idx="2">
                  <c:v>0.357958</c:v>
                </c:pt>
                <c:pt idx="3">
                  <c:v>0.256749</c:v>
                </c:pt>
                <c:pt idx="4">
                  <c:v>0.19164999999999999</c:v>
                </c:pt>
                <c:pt idx="5">
                  <c:v>0.221804</c:v>
                </c:pt>
                <c:pt idx="6">
                  <c:v>0.21757599999999999</c:v>
                </c:pt>
                <c:pt idx="7">
                  <c:v>0.16150600000000001</c:v>
                </c:pt>
                <c:pt idx="8">
                  <c:v>0.12546499999999999</c:v>
                </c:pt>
                <c:pt idx="9">
                  <c:v>3.7232000000000001E-2</c:v>
                </c:pt>
                <c:pt idx="10">
                  <c:v>2.6695E-2</c:v>
                </c:pt>
                <c:pt idx="11">
                  <c:v>2.0393999999999999E-2</c:v>
                </c:pt>
                <c:pt idx="12">
                  <c:v>1.7270000000000001E-2</c:v>
                </c:pt>
                <c:pt idx="13">
                  <c:v>1.7028000000000001E-2</c:v>
                </c:pt>
                <c:pt idx="14">
                  <c:v>2.0059E-2</c:v>
                </c:pt>
                <c:pt idx="15">
                  <c:v>0.21349099999999999</c:v>
                </c:pt>
                <c:pt idx="16">
                  <c:v>0.49984200000000001</c:v>
                </c:pt>
                <c:pt idx="17">
                  <c:v>1.562073</c:v>
                </c:pt>
                <c:pt idx="18">
                  <c:v>1.9608909999999999</c:v>
                </c:pt>
                <c:pt idx="19">
                  <c:v>1.895262</c:v>
                </c:pt>
                <c:pt idx="20">
                  <c:v>1.7960989999999999</c:v>
                </c:pt>
                <c:pt idx="21">
                  <c:v>1.563558</c:v>
                </c:pt>
                <c:pt idx="22">
                  <c:v>1.214791</c:v>
                </c:pt>
                <c:pt idx="23">
                  <c:v>0.87138899999999997</c:v>
                </c:pt>
              </c:numCache>
            </c:numRef>
          </c:val>
          <c:extLst/>
        </c:ser>
        <c:ser>
          <c:idx val="5"/>
          <c:order val="5"/>
          <c:spPr>
            <a:solidFill>
              <a:schemeClr val="accent1"/>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H$56:$H$79</c:f>
              <c:numCache>
                <c:formatCode>0.00</c:formatCode>
                <c:ptCount val="24"/>
                <c:pt idx="0">
                  <c:v>67.254633900000002</c:v>
                </c:pt>
                <c:pt idx="1">
                  <c:v>66.958521099999999</c:v>
                </c:pt>
                <c:pt idx="2">
                  <c:v>64.807781199999994</c:v>
                </c:pt>
                <c:pt idx="3">
                  <c:v>63.225219600000003</c:v>
                </c:pt>
                <c:pt idx="4">
                  <c:v>61.704332000000001</c:v>
                </c:pt>
                <c:pt idx="5">
                  <c:v>62.261149799999998</c:v>
                </c:pt>
                <c:pt idx="6">
                  <c:v>60.139898100000003</c:v>
                </c:pt>
                <c:pt idx="7">
                  <c:v>46.405833600000001</c:v>
                </c:pt>
                <c:pt idx="8">
                  <c:v>29.195225799999999</c:v>
                </c:pt>
                <c:pt idx="9">
                  <c:v>23.447663299999999</c:v>
                </c:pt>
                <c:pt idx="10">
                  <c:v>22.187653300000001</c:v>
                </c:pt>
                <c:pt idx="11">
                  <c:v>21.886716100000001</c:v>
                </c:pt>
                <c:pt idx="12">
                  <c:v>22.130408599999999</c:v>
                </c:pt>
                <c:pt idx="13">
                  <c:v>22.995581000000001</c:v>
                </c:pt>
                <c:pt idx="14">
                  <c:v>25.4973195</c:v>
                </c:pt>
                <c:pt idx="15">
                  <c:v>33.6945184</c:v>
                </c:pt>
                <c:pt idx="16">
                  <c:v>54.478579199999999</c:v>
                </c:pt>
                <c:pt idx="17">
                  <c:v>75.930948599999994</c:v>
                </c:pt>
                <c:pt idx="18">
                  <c:v>82.605950500000006</c:v>
                </c:pt>
                <c:pt idx="19">
                  <c:v>82.288149899999993</c:v>
                </c:pt>
                <c:pt idx="20">
                  <c:v>81.548020899999997</c:v>
                </c:pt>
                <c:pt idx="21">
                  <c:v>79.651326100000006</c:v>
                </c:pt>
                <c:pt idx="22">
                  <c:v>77.522293700000006</c:v>
                </c:pt>
                <c:pt idx="23">
                  <c:v>75.419576199999995</c:v>
                </c:pt>
              </c:numCache>
            </c:numRef>
          </c:val>
          <c:extLst/>
        </c:ser>
        <c:ser>
          <c:idx val="6"/>
          <c:order val="6"/>
          <c:spPr>
            <a:solidFill>
              <a:schemeClr val="tx2"/>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I$56:$I$79</c:f>
              <c:numCache>
                <c:formatCode>0.00</c:formatCode>
                <c:ptCount val="24"/>
                <c:pt idx="0">
                  <c:v>16.43648</c:v>
                </c:pt>
                <c:pt idx="1">
                  <c:v>17.204319999999999</c:v>
                </c:pt>
                <c:pt idx="2">
                  <c:v>16.55836</c:v>
                </c:pt>
                <c:pt idx="3">
                  <c:v>15.979749999999999</c:v>
                </c:pt>
                <c:pt idx="4">
                  <c:v>15.069710000000001</c:v>
                </c:pt>
                <c:pt idx="5">
                  <c:v>16.269300000000001</c:v>
                </c:pt>
                <c:pt idx="6">
                  <c:v>15.68416</c:v>
                </c:pt>
                <c:pt idx="7">
                  <c:v>10.856070000000001</c:v>
                </c:pt>
                <c:pt idx="8">
                  <c:v>7.1909729999999996</c:v>
                </c:pt>
                <c:pt idx="9">
                  <c:v>5.1980469999999999</c:v>
                </c:pt>
                <c:pt idx="10">
                  <c:v>4.6909369999999999</c:v>
                </c:pt>
                <c:pt idx="11">
                  <c:v>4.5122920000000004</c:v>
                </c:pt>
                <c:pt idx="12">
                  <c:v>4.6861329999999999</c:v>
                </c:pt>
                <c:pt idx="13">
                  <c:v>5.0024699999999998</c:v>
                </c:pt>
                <c:pt idx="14">
                  <c:v>5.4385510000000004</c:v>
                </c:pt>
                <c:pt idx="15">
                  <c:v>6.6296429999999997</c:v>
                </c:pt>
                <c:pt idx="16">
                  <c:v>10.15808</c:v>
                </c:pt>
                <c:pt idx="17">
                  <c:v>13.5672</c:v>
                </c:pt>
                <c:pt idx="18">
                  <c:v>15.42876</c:v>
                </c:pt>
                <c:pt idx="19">
                  <c:v>15.63058</c:v>
                </c:pt>
                <c:pt idx="20">
                  <c:v>15.937060000000001</c:v>
                </c:pt>
                <c:pt idx="21">
                  <c:v>16.299579999999999</c:v>
                </c:pt>
                <c:pt idx="22">
                  <c:v>16.64921</c:v>
                </c:pt>
                <c:pt idx="23">
                  <c:v>16.489149999999999</c:v>
                </c:pt>
              </c:numCache>
            </c:numRef>
          </c:val>
          <c:extLst/>
        </c:ser>
        <c:ser>
          <c:idx val="8"/>
          <c:order val="7"/>
          <c:spPr>
            <a:solidFill>
              <a:schemeClr val="accent3"/>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K$56:$K$79</c:f>
              <c:numCache>
                <c:formatCode>0.00</c:formatCode>
                <c:ptCount val="24"/>
                <c:pt idx="0">
                  <c:v>58.464849999999998</c:v>
                </c:pt>
                <c:pt idx="1">
                  <c:v>57.780180000000001</c:v>
                </c:pt>
                <c:pt idx="2">
                  <c:v>56.992199999999997</c:v>
                </c:pt>
                <c:pt idx="3">
                  <c:v>56.08755</c:v>
                </c:pt>
                <c:pt idx="4">
                  <c:v>55.146549999999998</c:v>
                </c:pt>
                <c:pt idx="5">
                  <c:v>54.13261</c:v>
                </c:pt>
                <c:pt idx="6">
                  <c:v>50.96134</c:v>
                </c:pt>
                <c:pt idx="7">
                  <c:v>45.284379999999999</c:v>
                </c:pt>
                <c:pt idx="8">
                  <c:v>39.13185</c:v>
                </c:pt>
                <c:pt idx="9">
                  <c:v>32.989739999999998</c:v>
                </c:pt>
                <c:pt idx="10">
                  <c:v>31.166640000000001</c:v>
                </c:pt>
                <c:pt idx="11">
                  <c:v>32.114530000000002</c:v>
                </c:pt>
                <c:pt idx="12">
                  <c:v>34.149940000000001</c:v>
                </c:pt>
                <c:pt idx="13">
                  <c:v>35.470239999999997</c:v>
                </c:pt>
                <c:pt idx="14">
                  <c:v>37.105159999999998</c:v>
                </c:pt>
                <c:pt idx="15">
                  <c:v>40.034109999999998</c:v>
                </c:pt>
                <c:pt idx="16">
                  <c:v>43.078000000000003</c:v>
                </c:pt>
                <c:pt idx="17">
                  <c:v>46.267760000000003</c:v>
                </c:pt>
                <c:pt idx="18">
                  <c:v>49.824959999999997</c:v>
                </c:pt>
                <c:pt idx="19">
                  <c:v>54.145449999999997</c:v>
                </c:pt>
                <c:pt idx="20">
                  <c:v>57.381410000000002</c:v>
                </c:pt>
                <c:pt idx="21">
                  <c:v>58.824300000000001</c:v>
                </c:pt>
                <c:pt idx="22">
                  <c:v>59.224040000000002</c:v>
                </c:pt>
                <c:pt idx="23">
                  <c:v>58.953809999999997</c:v>
                </c:pt>
              </c:numCache>
            </c:numRef>
          </c:val>
          <c:extLst/>
        </c:ser>
        <c:ser>
          <c:idx val="10"/>
          <c:order val="8"/>
          <c:spPr>
            <a:solidFill>
              <a:schemeClr val="accent4"/>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L$56:$L$79</c:f>
              <c:numCache>
                <c:formatCode>0.00</c:formatCode>
                <c:ptCount val="24"/>
                <c:pt idx="4">
                  <c:v>1.2932000000000001E-2</c:v>
                </c:pt>
                <c:pt idx="5">
                  <c:v>1.1559250000000001</c:v>
                </c:pt>
                <c:pt idx="6">
                  <c:v>10.26728</c:v>
                </c:pt>
                <c:pt idx="7">
                  <c:v>44.545430000000003</c:v>
                </c:pt>
                <c:pt idx="8">
                  <c:v>93.244339999999994</c:v>
                </c:pt>
                <c:pt idx="9">
                  <c:v>130.67920000000001</c:v>
                </c:pt>
                <c:pt idx="10">
                  <c:v>158.95339999999999</c:v>
                </c:pt>
                <c:pt idx="11">
                  <c:v>172.87049999999999</c:v>
                </c:pt>
                <c:pt idx="12">
                  <c:v>174.12100000000001</c:v>
                </c:pt>
                <c:pt idx="13">
                  <c:v>168.4692</c:v>
                </c:pt>
                <c:pt idx="14">
                  <c:v>150.6387</c:v>
                </c:pt>
                <c:pt idx="15">
                  <c:v>114.8535</c:v>
                </c:pt>
                <c:pt idx="16">
                  <c:v>66.9422</c:v>
                </c:pt>
                <c:pt idx="17">
                  <c:v>22.153009999999998</c:v>
                </c:pt>
                <c:pt idx="18">
                  <c:v>3.4271769999999999</c:v>
                </c:pt>
                <c:pt idx="19">
                  <c:v>0.16620199999999999</c:v>
                </c:pt>
                <c:pt idx="20">
                  <c:v>2.7700000000000001E-4</c:v>
                </c:pt>
              </c:numCache>
            </c:numRef>
          </c:val>
          <c:extLst/>
        </c:ser>
        <c:ser>
          <c:idx val="9"/>
          <c:order val="9"/>
          <c:spPr>
            <a:solidFill>
              <a:schemeClr val="accent4"/>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M$56:$M$79</c:f>
              <c:numCache>
                <c:formatCode>0.00</c:formatCode>
                <c:ptCount val="24"/>
                <c:pt idx="0">
                  <c:v>1.9220000000000001E-2</c:v>
                </c:pt>
                <c:pt idx="1">
                  <c:v>1.6372000000000001E-2</c:v>
                </c:pt>
                <c:pt idx="2">
                  <c:v>1.2016000000000001E-2</c:v>
                </c:pt>
                <c:pt idx="3">
                  <c:v>7.1770000000000002E-3</c:v>
                </c:pt>
                <c:pt idx="4">
                  <c:v>1.6605999999999999E-2</c:v>
                </c:pt>
                <c:pt idx="5">
                  <c:v>1.518597</c:v>
                </c:pt>
                <c:pt idx="6">
                  <c:v>7.9231199999999999</c:v>
                </c:pt>
                <c:pt idx="7">
                  <c:v>17.863949999999999</c:v>
                </c:pt>
                <c:pt idx="8">
                  <c:v>25.80077</c:v>
                </c:pt>
                <c:pt idx="9">
                  <c:v>27.66254</c:v>
                </c:pt>
                <c:pt idx="10">
                  <c:v>26.510529999999999</c:v>
                </c:pt>
                <c:pt idx="11">
                  <c:v>26.668600000000001</c:v>
                </c:pt>
                <c:pt idx="12">
                  <c:v>27.630739999999999</c:v>
                </c:pt>
                <c:pt idx="13">
                  <c:v>29.373290000000001</c:v>
                </c:pt>
                <c:pt idx="14">
                  <c:v>31.544229999999999</c:v>
                </c:pt>
                <c:pt idx="15">
                  <c:v>33.196669999999997</c:v>
                </c:pt>
                <c:pt idx="16">
                  <c:v>31.500389999999999</c:v>
                </c:pt>
                <c:pt idx="17">
                  <c:v>26.883949999999999</c:v>
                </c:pt>
                <c:pt idx="18">
                  <c:v>17.183140000000002</c:v>
                </c:pt>
                <c:pt idx="19">
                  <c:v>9.4428079999999994</c:v>
                </c:pt>
                <c:pt idx="20">
                  <c:v>4.2873429999999999</c:v>
                </c:pt>
                <c:pt idx="21">
                  <c:v>0.48077900000000001</c:v>
                </c:pt>
                <c:pt idx="22">
                  <c:v>0.12951099999999999</c:v>
                </c:pt>
                <c:pt idx="23">
                  <c:v>4.3018000000000001E-2</c:v>
                </c:pt>
              </c:numCache>
            </c:numRef>
          </c:val>
          <c:extLst/>
        </c:ser>
        <c:ser>
          <c:idx val="11"/>
          <c:order val="10"/>
          <c:spPr>
            <a:solidFill>
              <a:srgbClr val="7D6D9B"/>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N$56:$N$79</c:f>
              <c:numCache>
                <c:formatCode>0.00</c:formatCode>
                <c:ptCount val="24"/>
                <c:pt idx="4">
                  <c:v>1.7500770000000001E-3</c:v>
                </c:pt>
                <c:pt idx="5">
                  <c:v>2.9449800000000003E-4</c:v>
                </c:pt>
                <c:pt idx="6">
                  <c:v>0.18152337900000001</c:v>
                </c:pt>
                <c:pt idx="7">
                  <c:v>1.802815496</c:v>
                </c:pt>
                <c:pt idx="8">
                  <c:v>6.8941333470000004</c:v>
                </c:pt>
                <c:pt idx="9">
                  <c:v>15.886551519999999</c:v>
                </c:pt>
                <c:pt idx="10">
                  <c:v>14.396988009999999</c:v>
                </c:pt>
                <c:pt idx="11">
                  <c:v>9.5992235160000003</c:v>
                </c:pt>
                <c:pt idx="12">
                  <c:v>8.201631828</c:v>
                </c:pt>
                <c:pt idx="13">
                  <c:v>7.1103419629999998</c:v>
                </c:pt>
                <c:pt idx="14">
                  <c:v>5.1852033860000004</c:v>
                </c:pt>
                <c:pt idx="15">
                  <c:v>2.4075622760000002</c:v>
                </c:pt>
                <c:pt idx="16">
                  <c:v>0.960963028</c:v>
                </c:pt>
                <c:pt idx="17">
                  <c:v>0.184686342</c:v>
                </c:pt>
              </c:numCache>
            </c:numRef>
          </c:val>
          <c:extLst/>
        </c:ser>
        <c:ser>
          <c:idx val="12"/>
          <c:order val="11"/>
          <c:spPr>
            <a:solidFill>
              <a:schemeClr val="accent1">
                <a:lumMod val="40000"/>
                <a:lumOff val="60000"/>
              </a:schemeClr>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O$56:$O$79</c:f>
              <c:numCache>
                <c:formatCode>0.00</c:formatCode>
                <c:ptCount val="24"/>
                <c:pt idx="0">
                  <c:v>2.2388140029999999</c:v>
                </c:pt>
                <c:pt idx="1">
                  <c:v>2.380459165</c:v>
                </c:pt>
                <c:pt idx="2">
                  <c:v>1.7114189369999999</c:v>
                </c:pt>
                <c:pt idx="3">
                  <c:v>1.4597171099999999</c:v>
                </c:pt>
                <c:pt idx="4">
                  <c:v>1.023925414</c:v>
                </c:pt>
                <c:pt idx="5">
                  <c:v>1.6157642489999999</c:v>
                </c:pt>
                <c:pt idx="6">
                  <c:v>1.2328844670000001</c:v>
                </c:pt>
                <c:pt idx="7">
                  <c:v>0.60706464699999996</c:v>
                </c:pt>
                <c:pt idx="8">
                  <c:v>4.0728944000000003E-2</c:v>
                </c:pt>
                <c:pt idx="15">
                  <c:v>4.7006939999999997E-2</c:v>
                </c:pt>
                <c:pt idx="16">
                  <c:v>1.5719444730000001</c:v>
                </c:pt>
                <c:pt idx="17">
                  <c:v>4.2205813780000003</c:v>
                </c:pt>
                <c:pt idx="18">
                  <c:v>4.5162351840000001</c:v>
                </c:pt>
                <c:pt idx="19">
                  <c:v>4.6979397360000004</c:v>
                </c:pt>
                <c:pt idx="20">
                  <c:v>4.7028501939999998</c:v>
                </c:pt>
                <c:pt idx="21">
                  <c:v>4.0761773469999998</c:v>
                </c:pt>
                <c:pt idx="22">
                  <c:v>3.4339243110000002</c:v>
                </c:pt>
                <c:pt idx="23">
                  <c:v>2.9106619770000002</c:v>
                </c:pt>
              </c:numCache>
            </c:numRef>
          </c:val>
          <c:extLst/>
        </c:ser>
        <c:ser>
          <c:idx val="13"/>
          <c:order val="12"/>
          <c:spPr>
            <a:solidFill>
              <a:schemeClr val="tx1"/>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P$56:$P$79</c:f>
              <c:numCache>
                <c:formatCode>0.00</c:formatCode>
                <c:ptCount val="24"/>
                <c:pt idx="0">
                  <c:v>8.9592317000000001</c:v>
                </c:pt>
                <c:pt idx="1">
                  <c:v>7.3903112999999996</c:v>
                </c:pt>
                <c:pt idx="2">
                  <c:v>4.0795412999999998</c:v>
                </c:pt>
                <c:pt idx="3">
                  <c:v>2.8148623000000002</c:v>
                </c:pt>
                <c:pt idx="4">
                  <c:v>2.1165295999999998</c:v>
                </c:pt>
                <c:pt idx="5">
                  <c:v>2.7016517000000002</c:v>
                </c:pt>
                <c:pt idx="6">
                  <c:v>4.4652456999999997</c:v>
                </c:pt>
                <c:pt idx="7">
                  <c:v>3.2685496000000001</c:v>
                </c:pt>
                <c:pt idx="8">
                  <c:v>0.37311260000000002</c:v>
                </c:pt>
                <c:pt idx="9">
                  <c:v>7.9682900000000001E-2</c:v>
                </c:pt>
                <c:pt idx="10">
                  <c:v>9.2834799999999995E-2</c:v>
                </c:pt>
                <c:pt idx="11">
                  <c:v>6.4231200000000002E-2</c:v>
                </c:pt>
                <c:pt idx="14">
                  <c:v>1.2696999999999999E-3</c:v>
                </c:pt>
                <c:pt idx="15">
                  <c:v>0.21352360000000001</c:v>
                </c:pt>
                <c:pt idx="16">
                  <c:v>4.0682311000000002</c:v>
                </c:pt>
                <c:pt idx="17">
                  <c:v>21.458421000000001</c:v>
                </c:pt>
                <c:pt idx="18">
                  <c:v>31.362580999999999</c:v>
                </c:pt>
                <c:pt idx="19">
                  <c:v>30.220127000000002</c:v>
                </c:pt>
                <c:pt idx="20">
                  <c:v>25.700700000000001</c:v>
                </c:pt>
                <c:pt idx="21">
                  <c:v>18.630057999999998</c:v>
                </c:pt>
                <c:pt idx="22">
                  <c:v>12.525095</c:v>
                </c:pt>
                <c:pt idx="23">
                  <c:v>9.1260674000000002</c:v>
                </c:pt>
              </c:numCache>
            </c:numRef>
          </c:val>
          <c:extLst/>
        </c:ser>
        <c:dLbls>
          <c:showLegendKey val="0"/>
          <c:showVal val="0"/>
          <c:showCatName val="0"/>
          <c:showSerName val="0"/>
          <c:showPercent val="0"/>
          <c:showBubbleSize val="0"/>
        </c:dLbls>
        <c:axId val="2112851264"/>
        <c:axId val="2112852352"/>
        <c:extLst/>
      </c:areaChart>
      <c:areaChart>
        <c:grouping val="stacked"/>
        <c:varyColors val="0"/>
        <c:ser>
          <c:idx val="1"/>
          <c:order val="0"/>
          <c:spPr>
            <a:solidFill>
              <a:schemeClr val="accent1">
                <a:lumMod val="40000"/>
                <a:lumOff val="60000"/>
              </a:schemeClr>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C$56:$C$79</c:f>
              <c:numCache>
                <c:formatCode>0.00</c:formatCode>
                <c:ptCount val="24"/>
                <c:pt idx="0">
                  <c:v>-9.8619999999999999E-2</c:v>
                </c:pt>
                <c:pt idx="1">
                  <c:v>-7.6719999999999997E-2</c:v>
                </c:pt>
                <c:pt idx="2">
                  <c:v>-0.11791</c:v>
                </c:pt>
                <c:pt idx="3">
                  <c:v>-0.16242999999999999</c:v>
                </c:pt>
                <c:pt idx="4">
                  <c:v>-0.20594999999999999</c:v>
                </c:pt>
                <c:pt idx="5">
                  <c:v>-0.11026</c:v>
                </c:pt>
                <c:pt idx="6">
                  <c:v>-0.57371000000000005</c:v>
                </c:pt>
                <c:pt idx="7">
                  <c:v>-2.44516</c:v>
                </c:pt>
                <c:pt idx="8">
                  <c:v>-4.5819200000000002</c:v>
                </c:pt>
                <c:pt idx="9">
                  <c:v>-6.0376300000000001</c:v>
                </c:pt>
                <c:pt idx="10">
                  <c:v>-6.1026600000000002</c:v>
                </c:pt>
                <c:pt idx="11">
                  <c:v>-6.2227499999999996</c:v>
                </c:pt>
                <c:pt idx="12">
                  <c:v>-6.2532399999999999</c:v>
                </c:pt>
                <c:pt idx="13">
                  <c:v>-6.1395299999999997</c:v>
                </c:pt>
                <c:pt idx="14">
                  <c:v>-5.8255600000000003</c:v>
                </c:pt>
                <c:pt idx="15">
                  <c:v>-4.6002999999999998</c:v>
                </c:pt>
                <c:pt idx="16">
                  <c:v>-1.4443299999999999</c:v>
                </c:pt>
                <c:pt idx="17">
                  <c:v>-0.10266</c:v>
                </c:pt>
                <c:pt idx="18">
                  <c:v>-2.307E-2</c:v>
                </c:pt>
                <c:pt idx="19">
                  <c:v>-1.193E-2</c:v>
                </c:pt>
                <c:pt idx="22">
                  <c:v>-8.0300000000000007E-3</c:v>
                </c:pt>
                <c:pt idx="23">
                  <c:v>-4.6120000000000001E-2</c:v>
                </c:pt>
              </c:numCache>
            </c:numRef>
          </c:val>
          <c:extLst/>
        </c:ser>
        <c:ser>
          <c:idx val="0"/>
          <c:order val="1"/>
          <c:spPr>
            <a:solidFill>
              <a:schemeClr val="tx1"/>
            </a:solidFill>
            <a:ln>
              <a:noFill/>
            </a:ln>
            <a:effectLst/>
          </c:spP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D$56:$D$79</c:f>
              <c:numCache>
                <c:formatCode>0.00</c:formatCode>
                <c:ptCount val="24"/>
                <c:pt idx="0">
                  <c:v>-0.58977000000000002</c:v>
                </c:pt>
                <c:pt idx="1">
                  <c:v>-0.15118000000000001</c:v>
                </c:pt>
                <c:pt idx="2">
                  <c:v>-0.29004999999999997</c:v>
                </c:pt>
                <c:pt idx="3">
                  <c:v>-0.41343000000000002</c:v>
                </c:pt>
                <c:pt idx="4">
                  <c:v>-0.68888000000000005</c:v>
                </c:pt>
                <c:pt idx="5">
                  <c:v>-0.34672999999999998</c:v>
                </c:pt>
                <c:pt idx="6">
                  <c:v>-4.9799999999999997E-2</c:v>
                </c:pt>
                <c:pt idx="7">
                  <c:v>-0.45712000000000003</c:v>
                </c:pt>
                <c:pt idx="8">
                  <c:v>-4.3709899999999999</c:v>
                </c:pt>
                <c:pt idx="9">
                  <c:v>-17.0289</c:v>
                </c:pt>
                <c:pt idx="10">
                  <c:v>-33.327399999999997</c:v>
                </c:pt>
                <c:pt idx="11">
                  <c:v>-41.198099999999997</c:v>
                </c:pt>
                <c:pt idx="12">
                  <c:v>-41.870699999999999</c:v>
                </c:pt>
                <c:pt idx="13">
                  <c:v>-39.029200000000003</c:v>
                </c:pt>
                <c:pt idx="14">
                  <c:v>-29.381399999999999</c:v>
                </c:pt>
                <c:pt idx="15">
                  <c:v>-11.625400000000001</c:v>
                </c:pt>
                <c:pt idx="16">
                  <c:v>-1.74268</c:v>
                </c:pt>
                <c:pt idx="17">
                  <c:v>-6.8949999999999997E-2</c:v>
                </c:pt>
                <c:pt idx="18">
                  <c:v>-1.5499999999999999E-3</c:v>
                </c:pt>
                <c:pt idx="19">
                  <c:v>-3.15E-3</c:v>
                </c:pt>
                <c:pt idx="20">
                  <c:v>-3.1900000000000001E-3</c:v>
                </c:pt>
                <c:pt idx="21">
                  <c:v>-5.1499999999999997E-2</c:v>
                </c:pt>
                <c:pt idx="22">
                  <c:v>-0.11994</c:v>
                </c:pt>
                <c:pt idx="23">
                  <c:v>-0.38045000000000001</c:v>
                </c:pt>
              </c:numCache>
            </c:numRef>
          </c:val>
          <c:extLst/>
        </c:ser>
        <c:dLbls>
          <c:showLegendKey val="0"/>
          <c:showVal val="0"/>
          <c:showCatName val="0"/>
          <c:showSerName val="0"/>
          <c:showPercent val="0"/>
          <c:showBubbleSize val="0"/>
        </c:dLbls>
        <c:axId val="2112849088"/>
        <c:axId val="2112841472"/>
      </c:areaChart>
      <c:lineChart>
        <c:grouping val="standard"/>
        <c:varyColors val="0"/>
        <c:ser>
          <c:idx val="14"/>
          <c:order val="13"/>
          <c:spPr>
            <a:ln w="28575" cap="rnd">
              <a:solidFill>
                <a:srgbClr val="C2BBD0"/>
              </a:solidFill>
              <a:prstDash val="sysDash"/>
              <a:round/>
            </a:ln>
            <a:effectLst/>
          </c:spPr>
          <c:marker>
            <c:symbol val="none"/>
          </c:marker>
          <c:cat>
            <c:numRef>
              <c:f>'Figure 1 Data'!$B$56:$B$79</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Figure 1 Data'!$Q$56:$Q$79</c:f>
              <c:numCache>
                <c:formatCode>0.00</c:formatCode>
                <c:ptCount val="24"/>
                <c:pt idx="0">
                  <c:v>191.78659999999999</c:v>
                </c:pt>
                <c:pt idx="1">
                  <c:v>190.61421000000001</c:v>
                </c:pt>
                <c:pt idx="2">
                  <c:v>182.4359</c:v>
                </c:pt>
                <c:pt idx="3">
                  <c:v>177.30484999999999</c:v>
                </c:pt>
                <c:pt idx="4">
                  <c:v>172.22572</c:v>
                </c:pt>
                <c:pt idx="5">
                  <c:v>177.41910999999999</c:v>
                </c:pt>
                <c:pt idx="6">
                  <c:v>187.52823000000001</c:v>
                </c:pt>
                <c:pt idx="7">
                  <c:v>201.04929000000001</c:v>
                </c:pt>
                <c:pt idx="8">
                  <c:v>217.47418999999999</c:v>
                </c:pt>
                <c:pt idx="9">
                  <c:v>224.94862000000001</c:v>
                </c:pt>
                <c:pt idx="10">
                  <c:v>230.33493999999999</c:v>
                </c:pt>
                <c:pt idx="11">
                  <c:v>235.52548999999999</c:v>
                </c:pt>
                <c:pt idx="12">
                  <c:v>239.57160999999999</c:v>
                </c:pt>
                <c:pt idx="13">
                  <c:v>242.27654999999999</c:v>
                </c:pt>
                <c:pt idx="14">
                  <c:v>243.68641</c:v>
                </c:pt>
                <c:pt idx="15">
                  <c:v>244.57821999999999</c:v>
                </c:pt>
                <c:pt idx="16">
                  <c:v>245.32915</c:v>
                </c:pt>
                <c:pt idx="17">
                  <c:v>251.65326999999999</c:v>
                </c:pt>
                <c:pt idx="18">
                  <c:v>247.37769</c:v>
                </c:pt>
                <c:pt idx="19">
                  <c:v>239.92862</c:v>
                </c:pt>
                <c:pt idx="20">
                  <c:v>232.65951000000001</c:v>
                </c:pt>
                <c:pt idx="21">
                  <c:v>220.09811999999999</c:v>
                </c:pt>
                <c:pt idx="22">
                  <c:v>210.84601000000001</c:v>
                </c:pt>
                <c:pt idx="23">
                  <c:v>203.31587999999999</c:v>
                </c:pt>
              </c:numCache>
            </c:numRef>
          </c:val>
          <c:smooth val="0"/>
          <c:extLst/>
        </c:ser>
        <c:dLbls>
          <c:showLegendKey val="0"/>
          <c:showVal val="0"/>
          <c:showCatName val="0"/>
          <c:showSerName val="0"/>
          <c:showPercent val="0"/>
          <c:showBubbleSize val="0"/>
        </c:dLbls>
        <c:marker val="1"/>
        <c:smooth val="0"/>
        <c:axId val="2112851264"/>
        <c:axId val="2112852352"/>
      </c:lineChart>
      <c:catAx>
        <c:axId val="21128512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52352"/>
        <c:crosses val="autoZero"/>
        <c:auto val="1"/>
        <c:lblAlgn val="ctr"/>
        <c:lblOffset val="100"/>
        <c:tickLblSkip val="4"/>
        <c:tickMarkSkip val="1"/>
        <c:noMultiLvlLbl val="0"/>
      </c:catAx>
      <c:valAx>
        <c:axId val="2112852352"/>
        <c:scaling>
          <c:orientation val="minMax"/>
          <c:max val="300"/>
          <c:min val="-50"/>
        </c:scaling>
        <c:delete val="1"/>
        <c:axPos val="l"/>
        <c:majorGridlines>
          <c:spPr>
            <a:ln w="9525" cap="flat" cmpd="sng" algn="ctr">
              <a:solidFill>
                <a:schemeClr val="tx1">
                  <a:lumMod val="15000"/>
                  <a:lumOff val="85000"/>
                </a:schemeClr>
              </a:solidFill>
              <a:round/>
            </a:ln>
            <a:effectLst/>
          </c:spPr>
        </c:majorGridlines>
        <c:numFmt formatCode="0.00" sourceLinked="1"/>
        <c:majorTickMark val="out"/>
        <c:minorTickMark val="none"/>
        <c:tickLblPos val="nextTo"/>
        <c:crossAx val="2112851264"/>
        <c:crosses val="autoZero"/>
        <c:crossBetween val="between"/>
      </c:valAx>
      <c:valAx>
        <c:axId val="2112841472"/>
        <c:scaling>
          <c:orientation val="minMax"/>
          <c:max val="300"/>
        </c:scaling>
        <c:delete val="1"/>
        <c:axPos val="r"/>
        <c:numFmt formatCode="0.00" sourceLinked="1"/>
        <c:majorTickMark val="out"/>
        <c:minorTickMark val="none"/>
        <c:tickLblPos val="nextTo"/>
        <c:crossAx val="2112849088"/>
        <c:crosses val="max"/>
        <c:crossBetween val="between"/>
      </c:valAx>
      <c:catAx>
        <c:axId val="2112849088"/>
        <c:scaling>
          <c:orientation val="minMax"/>
        </c:scaling>
        <c:delete val="1"/>
        <c:axPos val="t"/>
        <c:numFmt formatCode="General" sourceLinked="1"/>
        <c:majorTickMark val="out"/>
        <c:minorTickMark val="none"/>
        <c:tickLblPos val="nextTo"/>
        <c:crossAx val="2112841472"/>
        <c:crosses val="max"/>
        <c:auto val="1"/>
        <c:lblAlgn val="ctr"/>
        <c:lblOffset val="100"/>
        <c:noMultiLvlLbl val="0"/>
      </c:cat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2 Data'!$A$8</c:f>
              <c:strCache>
                <c:ptCount val="1"/>
                <c:pt idx="0">
                  <c:v>Coal</c:v>
                </c:pt>
              </c:strCache>
            </c:strRef>
          </c:tx>
          <c:spPr>
            <a:solidFill>
              <a:schemeClr val="tx1"/>
            </a:solidFill>
            <a:ln>
              <a:noFill/>
            </a:ln>
            <a:effectLst/>
          </c:spPr>
          <c:invertIfNegative val="0"/>
          <c:dLbls>
            <c:dLbl>
              <c:idx val="2"/>
              <c:layout>
                <c:manualLayout>
                  <c:x val="-1.6666666666666767E-2"/>
                  <c:y val="-4.6403957011147282E-3"/>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8:$F$8</c15:sqref>
                  </c15:fullRef>
                </c:ext>
              </c:extLst>
              <c:f>'Figure 2 Data'!$F$8</c:f>
              <c:numCache>
                <c:formatCode>0</c:formatCode>
                <c:ptCount val="1"/>
                <c:pt idx="0" formatCode="#,##0">
                  <c:v>81.071404000000001</c:v>
                </c:pt>
              </c:numCache>
            </c:numRef>
          </c:val>
          <c:extLst/>
        </c:ser>
        <c:ser>
          <c:idx val="1"/>
          <c:order val="1"/>
          <c:tx>
            <c:strRef>
              <c:f>'Figure 2 Data'!$A$9</c:f>
              <c:strCache>
                <c:ptCount val="1"/>
                <c:pt idx="0">
                  <c:v>Nuclear</c:v>
                </c:pt>
              </c:strCache>
            </c:strRef>
          </c:tx>
          <c:spPr>
            <a:solidFill>
              <a:schemeClr val="accent5"/>
            </a:solidFill>
            <a:ln>
              <a:noFill/>
            </a:ln>
            <a:effectLst/>
          </c:spPr>
          <c:invertIfNegative val="0"/>
          <c:dLbls>
            <c:dLbl>
              <c:idx val="2"/>
              <c:layout>
                <c:manualLayout>
                  <c:x val="1.9444444444444344E-2"/>
                  <c:y val="-1.0547180447709625E-5"/>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9:$F$9</c15:sqref>
                  </c15:fullRef>
                </c:ext>
              </c:extLst>
              <c:f>'Figure 2 Data'!$F$9</c:f>
              <c:numCache>
                <c:formatCode>0</c:formatCode>
                <c:ptCount val="1"/>
                <c:pt idx="0" formatCode="#,##0">
                  <c:v>41.296073999999997</c:v>
                </c:pt>
              </c:numCache>
            </c:numRef>
          </c:val>
          <c:extLst>
            <c:ext xmlns:c15="http://schemas.microsoft.com/office/drawing/2012/chart" uri="{02D57815-91ED-43cb-92C2-25804820EDAC}">
              <c15:categoryFilterExceptions>
                <c15:categoryFilterException>
                  <c15:sqref>'Figure 2 Data'!$B$9</c15:sqref>
                  <c15:dLbl>
                    <c:idx val="-1"/>
                    <c:layout>
                      <c:manualLayout>
                        <c:x val="-2.5462668816039986E-17"/>
                        <c:y val="-9.2378752886836026E-3"/>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2"/>
          <c:order val="2"/>
          <c:tx>
            <c:strRef>
              <c:f>'Figure 2 Data'!$A$10</c:f>
              <c:strCache>
                <c:ptCount val="1"/>
                <c:pt idx="0">
                  <c:v>Hydro</c:v>
                </c:pt>
              </c:strCache>
            </c:strRef>
          </c:tx>
          <c:spPr>
            <a:solidFill>
              <a:schemeClr val="tx2">
                <a:lumMod val="90000"/>
                <a:lumOff val="10000"/>
              </a:schemeClr>
            </a:solidFill>
            <a:ln>
              <a:noFill/>
            </a:ln>
            <a:effectLst/>
          </c:spPr>
          <c:invertIfNegative val="0"/>
          <c:dLbls>
            <c:dLbl>
              <c:idx val="2"/>
              <c:layout>
                <c:manualLayout>
                  <c:x val="5.5555555555555558E-3"/>
                  <c:y val="-1.388888888888872E-2"/>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0:$F$10</c15:sqref>
                  </c15:fullRef>
                </c:ext>
              </c:extLst>
              <c:f>'Figure 2 Data'!$F$10</c:f>
              <c:numCache>
                <c:formatCode>0</c:formatCode>
                <c:ptCount val="1"/>
                <c:pt idx="0" formatCode="#,##0">
                  <c:v>80.056076000000004</c:v>
                </c:pt>
              </c:numCache>
            </c:numRef>
          </c:val>
          <c:extLst>
            <c:ext xmlns:c15="http://schemas.microsoft.com/office/drawing/2012/chart" uri="{02D57815-91ED-43cb-92C2-25804820EDAC}">
              <c15:categoryFilterExceptions>
                <c15:categoryFilterException>
                  <c15:sqref>'Figure 2 Data'!$B$10</c15:sqref>
                  <c15:dLbl>
                    <c:idx val="-1"/>
                    <c:layout>
                      <c:manualLayout>
                        <c:x val="-2.5462668816039986E-17"/>
                        <c:y val="-9.2378752886837726E-3"/>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3"/>
          <c:order val="3"/>
          <c:tx>
            <c:strRef>
              <c:f>'Figure 2 Data'!$A$11</c:f>
              <c:strCache>
                <c:ptCount val="1"/>
                <c:pt idx="0">
                  <c:v>Natural Gas CC</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1:$F$11</c15:sqref>
                  </c15:fullRef>
                </c:ext>
              </c:extLst>
              <c:f>'Figure 2 Data'!$F$11</c:f>
              <c:numCache>
                <c:formatCode>0</c:formatCode>
                <c:ptCount val="1"/>
                <c:pt idx="0">
                  <c:v>428.501465</c:v>
                </c:pt>
              </c:numCache>
            </c:numRef>
          </c:val>
        </c:ser>
        <c:ser>
          <c:idx val="4"/>
          <c:order val="4"/>
          <c:tx>
            <c:strRef>
              <c:f>'Figure 2 Data'!$A$12</c:f>
              <c:strCache>
                <c:ptCount val="1"/>
                <c:pt idx="0">
                  <c:v>Peaker</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2:$F$12</c15:sqref>
                  </c15:fullRef>
                </c:ext>
              </c:extLst>
              <c:f>'Figure 2 Data'!$F$12</c:f>
              <c:numCache>
                <c:formatCode>0</c:formatCode>
                <c:ptCount val="1"/>
                <c:pt idx="0" formatCode="#,##0">
                  <c:v>317.511169</c:v>
                </c:pt>
              </c:numCache>
            </c:numRef>
          </c:val>
        </c:ser>
        <c:ser>
          <c:idx val="5"/>
          <c:order val="5"/>
          <c:tx>
            <c:strRef>
              <c:f>'Figure 2 Data'!$A$13</c:f>
              <c:strCache>
                <c:ptCount val="1"/>
                <c:pt idx="0">
                  <c:v>Other</c:v>
                </c:pt>
              </c:strCache>
            </c:strRef>
          </c:tx>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3:$F$13</c15:sqref>
                  </c15:fullRef>
                </c:ext>
              </c:extLst>
              <c:f>'Figure 2 Data'!$F$13</c:f>
              <c:numCache>
                <c:formatCode>0</c:formatCode>
                <c:ptCount val="1"/>
                <c:pt idx="0" formatCode="#,##0">
                  <c:v>108.0510240000003</c:v>
                </c:pt>
              </c:numCache>
            </c:numRef>
          </c:val>
        </c:ser>
        <c:ser>
          <c:idx val="6"/>
          <c:order val="6"/>
          <c:tx>
            <c:strRef>
              <c:f>'Figure 2 Data'!$A$1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4:$F$14</c15:sqref>
                  </c15:fullRef>
                </c:ext>
              </c:extLst>
              <c:f>'Figure 2 Data'!$F$14</c:f>
              <c:numCache>
                <c:formatCode>0</c:formatCode>
                <c:ptCount val="1"/>
                <c:pt idx="0" formatCode="#,##0">
                  <c:v>350.69952499999999</c:v>
                </c:pt>
              </c:numCache>
            </c:numRef>
          </c:val>
        </c:ser>
        <c:ser>
          <c:idx val="7"/>
          <c:order val="7"/>
          <c:tx>
            <c:strRef>
              <c:f>'Figure 2 Data'!$A$15</c:f>
              <c:strCache>
                <c:ptCount val="1"/>
                <c:pt idx="0">
                  <c:v>Standalone PV</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5:$F$15</c15:sqref>
                  </c15:fullRef>
                </c:ext>
              </c:extLst>
              <c:f>'Figure 2 Data'!$F$15</c:f>
              <c:numCache>
                <c:formatCode>0</c:formatCode>
                <c:ptCount val="1"/>
                <c:pt idx="0" formatCode="#,##0">
                  <c:v>391.28008999999997</c:v>
                </c:pt>
              </c:numCache>
            </c:numRef>
          </c:val>
        </c:ser>
        <c:ser>
          <c:idx val="8"/>
          <c:order val="8"/>
          <c:tx>
            <c:strRef>
              <c:f>'Figure 2 Data'!$A$16</c:f>
              <c:strCache>
                <c:ptCount val="1"/>
                <c:pt idx="0">
                  <c:v>PV+Batt Hybrid</c:v>
                </c:pt>
              </c:strCache>
            </c:strRef>
          </c:tx>
          <c:spPr>
            <a:solidFill>
              <a:schemeClr val="accent4">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6:$F$16</c15:sqref>
                  </c15:fullRef>
                </c:ext>
              </c:extLst>
              <c:f>'Figure 2 Data'!$F$16</c:f>
              <c:numCache>
                <c:formatCode>0</c:formatCode>
                <c:ptCount val="1"/>
                <c:pt idx="0" formatCode="#,##0">
                  <c:v>150.15428199999999</c:v>
                </c:pt>
              </c:numCache>
            </c:numRef>
          </c:val>
          <c:extLst>
            <c:ext xmlns:c15="http://schemas.microsoft.com/office/drawing/2012/chart" uri="{02D57815-91ED-43cb-92C2-25804820EDAC}">
              <c15:categoryFilterExceptions>
                <c15:categoryFilterException>
                  <c15:sqref>'Figure 2 Data'!$B$16</c15:sqref>
                  <c15:dLbl>
                    <c:idx val="-1"/>
                    <c:delete val="1"/>
                    <c:extLst>
                      <c:ext uri="{CE6537A1-D6FC-4f65-9D91-7224C49458BB}"/>
                    </c:extLst>
                  </c15:dLbl>
                </c15:categoryFilterException>
              </c15:categoryFilterExceptions>
            </c:ext>
          </c:extLst>
        </c:ser>
        <c:ser>
          <c:idx val="9"/>
          <c:order val="9"/>
          <c:tx>
            <c:strRef>
              <c:f>'Figure 2 Data'!$A$17</c:f>
              <c:strCache>
                <c:ptCount val="1"/>
                <c:pt idx="0">
                  <c:v>Standalone Battery Storage</c:v>
                </c:pt>
              </c:strCache>
            </c:strRef>
          </c:tx>
          <c:spPr>
            <a:solidFill>
              <a:schemeClr val="bg1">
                <a:lumMod val="50000"/>
              </a:schemeClr>
            </a:solidFill>
            <a:ln>
              <a:noFill/>
            </a:ln>
            <a:effectLst/>
          </c:spPr>
          <c:invertIfNegative val="0"/>
          <c:dLbls>
            <c:dLbl>
              <c:idx val="0"/>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dLbl>
            <c:dLbl>
              <c:idx val="1"/>
              <c:layout>
                <c:manualLayout>
                  <c:x val="0"/>
                  <c:y val="-2.2547914317925591E-2"/>
                </c:manualLayout>
              </c:layout>
              <c:dLblPos val="ctr"/>
              <c:showLegendKey val="0"/>
              <c:showVal val="1"/>
              <c:showCatName val="0"/>
              <c:showSerName val="0"/>
              <c:showPercent val="0"/>
              <c:showBubbleSize val="0"/>
              <c:extLst>
                <c:ext xmlns:c15="http://schemas.microsoft.com/office/drawing/2012/chart" uri="{CE6537A1-D6FC-4f65-9D91-7224C49458BB}"/>
              </c:extLst>
            </c:dLbl>
            <c:dLbl>
              <c:idx val="2"/>
              <c:layout>
                <c:manualLayout>
                  <c:x val="-2.536461636017848E-3"/>
                  <c:y val="-2.2547914317925598E-2"/>
                </c:manualLayout>
              </c:layout>
              <c:dLblPos val="ct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2 Data'!$B$7:$F$7</c15:sqref>
                  </c15:fullRef>
                </c:ext>
              </c:extLst>
              <c:f>'Figure 2 Data'!$F$7</c:f>
              <c:strCache>
                <c:ptCount val="1"/>
                <c:pt idx="0">
                  <c:v>Low Renewables Cost, 2050</c:v>
                </c:pt>
              </c:strCache>
            </c:strRef>
          </c:cat>
          <c:val>
            <c:numRef>
              <c:extLst>
                <c:ext xmlns:c15="http://schemas.microsoft.com/office/drawing/2012/chart" uri="{02D57815-91ED-43cb-92C2-25804820EDAC}">
                  <c15:fullRef>
                    <c15:sqref>'Figure 2 Data'!$B$17:$F$17</c15:sqref>
                  </c15:fullRef>
                </c:ext>
              </c:extLst>
              <c:f>'Figure 2 Data'!$F$17</c:f>
              <c:numCache>
                <c:formatCode>0</c:formatCode>
                <c:ptCount val="1"/>
                <c:pt idx="0" formatCode="#,##0">
                  <c:v>132.816879</c:v>
                </c:pt>
              </c:numCache>
            </c:numRef>
          </c:val>
          <c:extLst>
            <c:ext xmlns:c15="http://schemas.microsoft.com/office/drawing/2012/chart" uri="{02D57815-91ED-43cb-92C2-25804820EDAC}">
              <c15:categoryFilterExceptions>
                <c15:categoryFilterException>
                  <c15:sqref>'Figure 2 Data'!$B$17</c15:sqref>
                  <c15:dLbl>
                    <c:idx val="-1"/>
                    <c:layout>
                      <c:manualLayout>
                        <c:x val="1.9925280199252778E-2"/>
                        <c:y val="-2.771362586605081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2 Data'!$D$17</c15:sqref>
                  <c15:dLbl>
                    <c:idx val="-1"/>
                    <c:layout>
                      <c:manualLayout>
                        <c:x val="0"/>
                        <c:y val="-2.2172949002217314E-2"/>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dLbls>
          <c:dLblPos val="ctr"/>
          <c:showLegendKey val="0"/>
          <c:showVal val="1"/>
          <c:showCatName val="0"/>
          <c:showSerName val="0"/>
          <c:showPercent val="0"/>
          <c:showBubbleSize val="0"/>
        </c:dLbls>
        <c:gapWidth val="150"/>
        <c:overlap val="100"/>
        <c:axId val="2112842016"/>
        <c:axId val="2112842560"/>
      </c:barChart>
      <c:catAx>
        <c:axId val="2112842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42560"/>
        <c:crosses val="autoZero"/>
        <c:auto val="1"/>
        <c:lblAlgn val="ctr"/>
        <c:lblOffset val="100"/>
        <c:noMultiLvlLbl val="0"/>
      </c:catAx>
      <c:valAx>
        <c:axId val="2112842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4201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bg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220623091459627E-2"/>
          <c:y val="0.19220684632192281"/>
          <c:w val="0.53020327360038233"/>
          <c:h val="0.46420832425133307"/>
        </c:manualLayout>
      </c:layout>
      <c:barChart>
        <c:barDir val="col"/>
        <c:grouping val="stacked"/>
        <c:varyColors val="0"/>
        <c:ser>
          <c:idx val="0"/>
          <c:order val="0"/>
          <c:tx>
            <c:strRef>
              <c:f>'Figure 2 Data'!$A$8</c:f>
              <c:strCache>
                <c:ptCount val="1"/>
                <c:pt idx="0">
                  <c:v>Coal</c:v>
                </c:pt>
              </c:strCache>
            </c:strRef>
          </c:tx>
          <c:spPr>
            <a:solidFill>
              <a:schemeClr val="tx1"/>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8:$F$8</c:f>
              <c:numCache>
                <c:formatCode>0</c:formatCode>
                <c:ptCount val="5"/>
                <c:pt idx="0">
                  <c:v>208.92425499999999</c:v>
                </c:pt>
                <c:pt idx="2" formatCode="#,##0">
                  <c:v>104.11520400000001</c:v>
                </c:pt>
                <c:pt idx="3" formatCode="#,##0">
                  <c:v>128.245285</c:v>
                </c:pt>
                <c:pt idx="4" formatCode="#,##0">
                  <c:v>81.071404000000001</c:v>
                </c:pt>
              </c:numCache>
            </c:numRef>
          </c:val>
          <c:extLst/>
        </c:ser>
        <c:ser>
          <c:idx val="1"/>
          <c:order val="1"/>
          <c:tx>
            <c:strRef>
              <c:f>'Figure 2 Data'!$A$9</c:f>
              <c:strCache>
                <c:ptCount val="1"/>
                <c:pt idx="0">
                  <c:v>Nuclear</c:v>
                </c:pt>
              </c:strCache>
            </c:strRef>
          </c:tx>
          <c:spPr>
            <a:solidFill>
              <a:schemeClr val="accent5"/>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9:$F$9</c:f>
              <c:numCache>
                <c:formatCode>0</c:formatCode>
                <c:ptCount val="5"/>
                <c:pt idx="0">
                  <c:v>95.487312000000003</c:v>
                </c:pt>
                <c:pt idx="2" formatCode="#,##0">
                  <c:v>80.623878000000005</c:v>
                </c:pt>
                <c:pt idx="3" formatCode="#,##0">
                  <c:v>93.721581</c:v>
                </c:pt>
                <c:pt idx="4" formatCode="#,##0">
                  <c:v>41.296073999999997</c:v>
                </c:pt>
              </c:numCache>
            </c:numRef>
          </c:val>
          <c:extLst/>
        </c:ser>
        <c:ser>
          <c:idx val="2"/>
          <c:order val="2"/>
          <c:tx>
            <c:strRef>
              <c:f>'Figure 2 Data'!$A$10</c:f>
              <c:strCache>
                <c:ptCount val="1"/>
                <c:pt idx="0">
                  <c:v>Hydro</c:v>
                </c:pt>
              </c:strCache>
            </c:strRef>
          </c:tx>
          <c:spPr>
            <a:solidFill>
              <a:schemeClr val="tx2">
                <a:lumMod val="90000"/>
                <a:lumOff val="10000"/>
              </a:schemeClr>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0:$F$10</c:f>
              <c:numCache>
                <c:formatCode>0</c:formatCode>
                <c:ptCount val="5"/>
                <c:pt idx="0">
                  <c:v>79.244788999999997</c:v>
                </c:pt>
                <c:pt idx="2" formatCode="#,##0">
                  <c:v>79.402946</c:v>
                </c:pt>
                <c:pt idx="3" formatCode="#,##0">
                  <c:v>79.645454000000001</c:v>
                </c:pt>
                <c:pt idx="4" formatCode="#,##0">
                  <c:v>80.056076000000004</c:v>
                </c:pt>
              </c:numCache>
            </c:numRef>
          </c:val>
          <c:extLst/>
        </c:ser>
        <c:ser>
          <c:idx val="3"/>
          <c:order val="3"/>
          <c:tx>
            <c:strRef>
              <c:f>'Figure 2 Data'!$A$11</c:f>
              <c:strCache>
                <c:ptCount val="1"/>
                <c:pt idx="0">
                  <c:v>Natural Gas CC</c:v>
                </c:pt>
              </c:strCache>
            </c:strRef>
          </c:tx>
          <c:spPr>
            <a:solidFill>
              <a:schemeClr val="accent1"/>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1:$F$11</c:f>
              <c:numCache>
                <c:formatCode>0</c:formatCode>
                <c:ptCount val="5"/>
                <c:pt idx="0">
                  <c:v>271.11554000000001</c:v>
                </c:pt>
                <c:pt idx="2">
                  <c:v>447.37844799999999</c:v>
                </c:pt>
                <c:pt idx="3">
                  <c:v>357.20230099999998</c:v>
                </c:pt>
                <c:pt idx="4">
                  <c:v>428.501465</c:v>
                </c:pt>
              </c:numCache>
            </c:numRef>
          </c:val>
        </c:ser>
        <c:ser>
          <c:idx val="4"/>
          <c:order val="4"/>
          <c:tx>
            <c:strRef>
              <c:f>'Figure 2 Data'!$A$12</c:f>
              <c:strCache>
                <c:ptCount val="1"/>
                <c:pt idx="0">
                  <c:v>Peaker</c:v>
                </c:pt>
              </c:strCache>
            </c:strRef>
          </c:tx>
          <c:spPr>
            <a:solidFill>
              <a:schemeClr val="accent2"/>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2:$F$12</c:f>
              <c:numCache>
                <c:formatCode>0</c:formatCode>
                <c:ptCount val="5"/>
                <c:pt idx="0">
                  <c:v>144.011368</c:v>
                </c:pt>
                <c:pt idx="2" formatCode="#,##0">
                  <c:v>325.07748400000003</c:v>
                </c:pt>
                <c:pt idx="3" formatCode="#,##0">
                  <c:v>297.559235</c:v>
                </c:pt>
                <c:pt idx="4" formatCode="#,##0">
                  <c:v>317.511169</c:v>
                </c:pt>
              </c:numCache>
            </c:numRef>
          </c:val>
        </c:ser>
        <c:ser>
          <c:idx val="5"/>
          <c:order val="5"/>
          <c:tx>
            <c:strRef>
              <c:f>'Figure 2 Data'!$A$13</c:f>
              <c:strCache>
                <c:ptCount val="1"/>
                <c:pt idx="0">
                  <c:v>Other</c:v>
                </c:pt>
              </c:strCache>
            </c:strRef>
          </c:tx>
          <c:spPr>
            <a:solidFill>
              <a:schemeClr val="accent6"/>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3:$F$13</c:f>
              <c:numCache>
                <c:formatCode>0</c:formatCode>
                <c:ptCount val="5"/>
                <c:pt idx="0">
                  <c:v>40.382092</c:v>
                </c:pt>
                <c:pt idx="2" formatCode="#,##0">
                  <c:v>108.27001000000006</c:v>
                </c:pt>
                <c:pt idx="3" formatCode="#,##0">
                  <c:v>92.074216000000163</c:v>
                </c:pt>
                <c:pt idx="4" formatCode="#,##0">
                  <c:v>108.0510240000003</c:v>
                </c:pt>
              </c:numCache>
            </c:numRef>
          </c:val>
        </c:ser>
        <c:ser>
          <c:idx val="6"/>
          <c:order val="6"/>
          <c:tx>
            <c:strRef>
              <c:f>'Figure 2 Data'!$A$14</c:f>
              <c:strCache>
                <c:ptCount val="1"/>
                <c:pt idx="0">
                  <c:v>Wind</c:v>
                </c:pt>
              </c:strCache>
            </c:strRef>
          </c:tx>
          <c:spPr>
            <a:solidFill>
              <a:schemeClr val="accent3"/>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4:$F$14</c:f>
              <c:numCache>
                <c:formatCode>0</c:formatCode>
                <c:ptCount val="5"/>
                <c:pt idx="0">
                  <c:v>135.382609</c:v>
                </c:pt>
                <c:pt idx="2" formatCode="#,##0">
                  <c:v>228.86218399999998</c:v>
                </c:pt>
                <c:pt idx="3" formatCode="#,##0">
                  <c:v>298.60558500000002</c:v>
                </c:pt>
                <c:pt idx="4" formatCode="#,##0">
                  <c:v>350.69952499999999</c:v>
                </c:pt>
              </c:numCache>
            </c:numRef>
          </c:val>
        </c:ser>
        <c:ser>
          <c:idx val="7"/>
          <c:order val="7"/>
          <c:tx>
            <c:strRef>
              <c:f>'Figure 2 Data'!$A$15</c:f>
              <c:strCache>
                <c:ptCount val="1"/>
                <c:pt idx="0">
                  <c:v>Standalone PV</c:v>
                </c:pt>
              </c:strCache>
            </c:strRef>
          </c:tx>
          <c:spPr>
            <a:solidFill>
              <a:schemeClr val="accent4"/>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5:$F$15</c:f>
              <c:numCache>
                <c:formatCode>0</c:formatCode>
                <c:ptCount val="5"/>
                <c:pt idx="0">
                  <c:v>44.200893000000001</c:v>
                </c:pt>
                <c:pt idx="2" formatCode="#,##0">
                  <c:v>308.57183800000001</c:v>
                </c:pt>
                <c:pt idx="3" formatCode="#,##0">
                  <c:v>393.629639</c:v>
                </c:pt>
                <c:pt idx="4" formatCode="#,##0">
                  <c:v>391.28008999999997</c:v>
                </c:pt>
              </c:numCache>
            </c:numRef>
          </c:val>
        </c:ser>
        <c:ser>
          <c:idx val="8"/>
          <c:order val="8"/>
          <c:tx>
            <c:strRef>
              <c:f>'Figure 2 Data'!$A$16</c:f>
              <c:strCache>
                <c:ptCount val="1"/>
                <c:pt idx="0">
                  <c:v>PV+Batt Hybrid</c:v>
                </c:pt>
              </c:strCache>
            </c:strRef>
          </c:tx>
          <c:spPr>
            <a:solidFill>
              <a:schemeClr val="accent4">
                <a:lumMod val="75000"/>
              </a:schemeClr>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6:$F$16</c:f>
              <c:numCache>
                <c:formatCode>0</c:formatCode>
                <c:ptCount val="5"/>
                <c:pt idx="0">
                  <c:v>1.0023</c:v>
                </c:pt>
                <c:pt idx="2" formatCode="#,##0">
                  <c:v>86.326583999999997</c:v>
                </c:pt>
                <c:pt idx="3" formatCode="#,##0">
                  <c:v>96.709655999999995</c:v>
                </c:pt>
                <c:pt idx="4" formatCode="#,##0">
                  <c:v>150.15428199999999</c:v>
                </c:pt>
              </c:numCache>
            </c:numRef>
          </c:val>
        </c:ser>
        <c:ser>
          <c:idx val="9"/>
          <c:order val="9"/>
          <c:tx>
            <c:strRef>
              <c:f>'Figure 2 Data'!$A$17</c:f>
              <c:strCache>
                <c:ptCount val="1"/>
                <c:pt idx="0">
                  <c:v>Standalone Battery Storage</c:v>
                </c:pt>
              </c:strCache>
            </c:strRef>
          </c:tx>
          <c:spPr>
            <a:solidFill>
              <a:schemeClr val="bg1">
                <a:lumMod val="50000"/>
              </a:schemeClr>
            </a:solidFill>
            <a:ln>
              <a:noFill/>
            </a:ln>
            <a:effectLst/>
          </c:spPr>
          <c:invertIfNegative val="0"/>
          <c:cat>
            <c:strRef>
              <c:f>'Figure 2 Data'!$B$7:$F$7</c:f>
              <c:strCache>
                <c:ptCount val="5"/>
                <c:pt idx="0">
                  <c:v>Reference, 2021</c:v>
                </c:pt>
                <c:pt idx="2">
                  <c:v>Reference, 2050</c:v>
                </c:pt>
                <c:pt idx="3">
                  <c:v>Low Oil and Gas Supply, 2050</c:v>
                </c:pt>
                <c:pt idx="4">
                  <c:v>Low Renewables Cost, 2050</c:v>
                </c:pt>
              </c:strCache>
            </c:strRef>
          </c:cat>
          <c:val>
            <c:numRef>
              <c:f>'Figure 2 Data'!$B$17:$F$17</c:f>
              <c:numCache>
                <c:formatCode>0</c:formatCode>
                <c:ptCount val="5"/>
                <c:pt idx="0">
                  <c:v>3.968</c:v>
                </c:pt>
                <c:pt idx="2" formatCode="#,##0">
                  <c:v>27.706506999999998</c:v>
                </c:pt>
                <c:pt idx="3" formatCode="#,##0">
                  <c:v>104.460075</c:v>
                </c:pt>
                <c:pt idx="4" formatCode="#,##0">
                  <c:v>132.816879</c:v>
                </c:pt>
              </c:numCache>
            </c:numRef>
          </c:val>
        </c:ser>
        <c:dLbls>
          <c:showLegendKey val="0"/>
          <c:showVal val="0"/>
          <c:showCatName val="0"/>
          <c:showSerName val="0"/>
          <c:showPercent val="0"/>
          <c:showBubbleSize val="0"/>
        </c:dLbls>
        <c:gapWidth val="150"/>
        <c:overlap val="100"/>
        <c:axId val="2112844192"/>
        <c:axId val="2112845824"/>
      </c:barChart>
      <c:catAx>
        <c:axId val="2112844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45824"/>
        <c:crosses val="autoZero"/>
        <c:auto val="1"/>
        <c:lblAlgn val="ctr"/>
        <c:lblOffset val="100"/>
        <c:noMultiLvlLbl val="0"/>
      </c:catAx>
      <c:valAx>
        <c:axId val="21128458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28441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bg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a:t>percentage</a:t>
            </a:r>
          </a:p>
        </c:rich>
      </c:tx>
      <c:layout>
        <c:manualLayout>
          <c:xMode val="edge"/>
          <c:yMode val="edge"/>
          <c:x val="2.2019899446270872E-3"/>
          <c:y val="0"/>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554636471546029"/>
          <c:y val="0.14142521034233035"/>
          <c:w val="0.57471663264314188"/>
          <c:h val="0.74747942747237595"/>
        </c:manualLayout>
      </c:layout>
      <c:lineChart>
        <c:grouping val="standard"/>
        <c:varyColors val="0"/>
        <c:ser>
          <c:idx val="1"/>
          <c:order val="0"/>
          <c:tx>
            <c:strRef>
              <c:f>'Figure 3 Data'!$D$39</c:f>
              <c:strCache>
                <c:ptCount val="1"/>
                <c:pt idx="0">
                  <c:v>Low Renewables Cost Case</c:v>
                </c:pt>
              </c:strCache>
            </c:strRef>
          </c:tx>
          <c:spPr>
            <a:ln w="28575" cap="rnd">
              <a:solidFill>
                <a:schemeClr val="accent3"/>
              </a:solidFill>
              <a:round/>
            </a:ln>
            <a:effectLst/>
          </c:spPr>
          <c:marker>
            <c:symbol val="none"/>
          </c:marker>
          <c:cat>
            <c:numRef>
              <c:f>'Figure 3 Data'!$B$8:$B$37</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Figure 3 Data'!$D$40:$D$69</c:f>
              <c:numCache>
                <c:formatCode>0.00%</c:formatCode>
                <c:ptCount val="30"/>
                <c:pt idx="0">
                  <c:v>0.99934363999999998</c:v>
                </c:pt>
                <c:pt idx="1">
                  <c:v>0.99864767999999993</c:v>
                </c:pt>
                <c:pt idx="2">
                  <c:v>0.99651252000000001</c:v>
                </c:pt>
                <c:pt idx="3">
                  <c:v>0.99546592</c:v>
                </c:pt>
                <c:pt idx="4">
                  <c:v>0.99382487999999991</c:v>
                </c:pt>
                <c:pt idx="5">
                  <c:v>0.99064735999999998</c:v>
                </c:pt>
                <c:pt idx="6">
                  <c:v>0.98947664000000002</c:v>
                </c:pt>
                <c:pt idx="7">
                  <c:v>0.99117087999999998</c:v>
                </c:pt>
                <c:pt idx="8">
                  <c:v>0.99082980000000009</c:v>
                </c:pt>
                <c:pt idx="9">
                  <c:v>0.98938171999999991</c:v>
                </c:pt>
                <c:pt idx="10">
                  <c:v>0.98384360000000004</c:v>
                </c:pt>
                <c:pt idx="11">
                  <c:v>0.98133831999999999</c:v>
                </c:pt>
                <c:pt idx="12">
                  <c:v>0.97850316000000004</c:v>
                </c:pt>
                <c:pt idx="13">
                  <c:v>0.97756251999999999</c:v>
                </c:pt>
                <c:pt idx="14">
                  <c:v>0.97073147999999998</c:v>
                </c:pt>
                <c:pt idx="15">
                  <c:v>0.9709094399999999</c:v>
                </c:pt>
                <c:pt idx="16">
                  <c:v>0.96460744000000009</c:v>
                </c:pt>
                <c:pt idx="17">
                  <c:v>0.96548100000000003</c:v>
                </c:pt>
                <c:pt idx="18">
                  <c:v>0.96517752000000001</c:v>
                </c:pt>
                <c:pt idx="19">
                  <c:v>0.95504496000000005</c:v>
                </c:pt>
                <c:pt idx="20">
                  <c:v>0.94703568000000005</c:v>
                </c:pt>
                <c:pt idx="21">
                  <c:v>0.94152308000000007</c:v>
                </c:pt>
                <c:pt idx="22">
                  <c:v>0.93712260000000003</c:v>
                </c:pt>
                <c:pt idx="23">
                  <c:v>0.93015696000000003</c:v>
                </c:pt>
                <c:pt idx="24">
                  <c:v>0.92505543999999995</c:v>
                </c:pt>
                <c:pt idx="25">
                  <c:v>0.91359452000000008</c:v>
                </c:pt>
                <c:pt idx="26">
                  <c:v>0.90773812000000009</c:v>
                </c:pt>
                <c:pt idx="27">
                  <c:v>0.88983999999999996</c:v>
                </c:pt>
                <c:pt idx="28">
                  <c:v>0.88742264000000004</c:v>
                </c:pt>
                <c:pt idx="29">
                  <c:v>0.87239791999999994</c:v>
                </c:pt>
              </c:numCache>
            </c:numRef>
          </c:val>
          <c:smooth val="0"/>
        </c:ser>
        <c:ser>
          <c:idx val="2"/>
          <c:order val="1"/>
          <c:tx>
            <c:strRef>
              <c:f>'Figure 3 Data'!$E$39</c:f>
              <c:strCache>
                <c:ptCount val="1"/>
                <c:pt idx="0">
                  <c:v>Low Oil and Gas Supply case</c:v>
                </c:pt>
              </c:strCache>
            </c:strRef>
          </c:tx>
          <c:spPr>
            <a:ln w="28575" cap="rnd">
              <a:solidFill>
                <a:schemeClr val="accent1"/>
              </a:solidFill>
              <a:round/>
            </a:ln>
            <a:effectLst/>
          </c:spPr>
          <c:marker>
            <c:symbol val="none"/>
          </c:marker>
          <c:cat>
            <c:numRef>
              <c:f>'Figure 3 Data'!$B$8:$B$37</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Figure 3 Data'!$E$40:$E$69</c:f>
              <c:numCache>
                <c:formatCode>0.00%</c:formatCode>
                <c:ptCount val="30"/>
                <c:pt idx="0">
                  <c:v>0.99949524000000001</c:v>
                </c:pt>
                <c:pt idx="1">
                  <c:v>0.99853735999999993</c:v>
                </c:pt>
                <c:pt idx="2">
                  <c:v>0.99711736000000006</c:v>
                </c:pt>
                <c:pt idx="3">
                  <c:v>0.99515472000000005</c:v>
                </c:pt>
                <c:pt idx="4">
                  <c:v>0.99351584000000004</c:v>
                </c:pt>
                <c:pt idx="5">
                  <c:v>0.99133280000000001</c:v>
                </c:pt>
                <c:pt idx="6">
                  <c:v>0.98919712000000004</c:v>
                </c:pt>
                <c:pt idx="7">
                  <c:v>0.98798812000000003</c:v>
                </c:pt>
                <c:pt idx="8">
                  <c:v>0.98646420000000001</c:v>
                </c:pt>
                <c:pt idx="9">
                  <c:v>0.98448767999999998</c:v>
                </c:pt>
                <c:pt idx="10">
                  <c:v>0.97688568000000009</c:v>
                </c:pt>
                <c:pt idx="11">
                  <c:v>0.97446595999999996</c:v>
                </c:pt>
                <c:pt idx="12">
                  <c:v>0.97049896000000002</c:v>
                </c:pt>
                <c:pt idx="13">
                  <c:v>0.96818347999999999</c:v>
                </c:pt>
                <c:pt idx="14">
                  <c:v>0.96928507999999991</c:v>
                </c:pt>
                <c:pt idx="15">
                  <c:v>0.965642</c:v>
                </c:pt>
                <c:pt idx="16">
                  <c:v>0.9614766400000001</c:v>
                </c:pt>
                <c:pt idx="17">
                  <c:v>0.95662856000000007</c:v>
                </c:pt>
                <c:pt idx="18">
                  <c:v>0.95258712000000001</c:v>
                </c:pt>
                <c:pt idx="19">
                  <c:v>0.94703816000000007</c:v>
                </c:pt>
                <c:pt idx="20">
                  <c:v>0.94750820000000002</c:v>
                </c:pt>
                <c:pt idx="21">
                  <c:v>0.94129360000000006</c:v>
                </c:pt>
                <c:pt idx="22">
                  <c:v>0.93712487999999994</c:v>
                </c:pt>
                <c:pt idx="23">
                  <c:v>0.93540047999999998</c:v>
                </c:pt>
                <c:pt idx="24">
                  <c:v>0.93145551999999998</c:v>
                </c:pt>
                <c:pt idx="25">
                  <c:v>0.92962604000000004</c:v>
                </c:pt>
                <c:pt idx="26">
                  <c:v>0.92067147999999999</c:v>
                </c:pt>
                <c:pt idx="27">
                  <c:v>0.91154696000000002</c:v>
                </c:pt>
                <c:pt idx="28">
                  <c:v>0.90999224000000001</c:v>
                </c:pt>
                <c:pt idx="29">
                  <c:v>0.90789423999999996</c:v>
                </c:pt>
              </c:numCache>
            </c:numRef>
          </c:val>
          <c:smooth val="0"/>
        </c:ser>
        <c:ser>
          <c:idx val="0"/>
          <c:order val="2"/>
          <c:tx>
            <c:strRef>
              <c:f>'Figure 3 Data'!$C$39</c:f>
              <c:strCache>
                <c:ptCount val="1"/>
                <c:pt idx="0">
                  <c:v>Reference Case</c:v>
                </c:pt>
              </c:strCache>
            </c:strRef>
          </c:tx>
          <c:spPr>
            <a:ln w="28575" cap="rnd">
              <a:solidFill>
                <a:schemeClr val="tx1"/>
              </a:solidFill>
              <a:round/>
            </a:ln>
            <a:effectLst/>
          </c:spPr>
          <c:marker>
            <c:symbol val="none"/>
          </c:marker>
          <c:cat>
            <c:numRef>
              <c:f>'Figure 3 Data'!$B$8:$B$37</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Figure 3 Data'!$C$40:$C$69</c:f>
              <c:numCache>
                <c:formatCode>0.00%</c:formatCode>
                <c:ptCount val="30"/>
                <c:pt idx="0">
                  <c:v>0.99954719999999997</c:v>
                </c:pt>
                <c:pt idx="1">
                  <c:v>0.99865539999999997</c:v>
                </c:pt>
                <c:pt idx="2">
                  <c:v>0.99616472</c:v>
                </c:pt>
                <c:pt idx="3">
                  <c:v>0.99519155999999998</c:v>
                </c:pt>
                <c:pt idx="4">
                  <c:v>0.99330799999999997</c:v>
                </c:pt>
                <c:pt idx="5">
                  <c:v>0.99055868000000002</c:v>
                </c:pt>
                <c:pt idx="6">
                  <c:v>0.98930295999999995</c:v>
                </c:pt>
                <c:pt idx="7">
                  <c:v>0.98929551999999998</c:v>
                </c:pt>
                <c:pt idx="8">
                  <c:v>0.99049868000000008</c:v>
                </c:pt>
                <c:pt idx="9">
                  <c:v>0.99079139999999999</c:v>
                </c:pt>
                <c:pt idx="10">
                  <c:v>0.98648068</c:v>
                </c:pt>
                <c:pt idx="11">
                  <c:v>0.98526504000000004</c:v>
                </c:pt>
                <c:pt idx="12">
                  <c:v>0.98358075999999994</c:v>
                </c:pt>
                <c:pt idx="13">
                  <c:v>0.98291983999999999</c:v>
                </c:pt>
                <c:pt idx="14">
                  <c:v>0.98510087999999996</c:v>
                </c:pt>
                <c:pt idx="15">
                  <c:v>0.98073272</c:v>
                </c:pt>
                <c:pt idx="16">
                  <c:v>0.98626552000000001</c:v>
                </c:pt>
                <c:pt idx="17">
                  <c:v>0.98569123999999997</c:v>
                </c:pt>
                <c:pt idx="18">
                  <c:v>0.98450063999999993</c:v>
                </c:pt>
                <c:pt idx="19">
                  <c:v>0.98443055999999995</c:v>
                </c:pt>
                <c:pt idx="20">
                  <c:v>0.98313044000000005</c:v>
                </c:pt>
                <c:pt idx="21">
                  <c:v>0.98143044000000002</c:v>
                </c:pt>
                <c:pt idx="22">
                  <c:v>0.9775270399999999</c:v>
                </c:pt>
                <c:pt idx="23">
                  <c:v>0.97710068000000005</c:v>
                </c:pt>
                <c:pt idx="24">
                  <c:v>0.97611616000000001</c:v>
                </c:pt>
                <c:pt idx="25">
                  <c:v>0.97405096000000002</c:v>
                </c:pt>
                <c:pt idx="26">
                  <c:v>0.97229212000000009</c:v>
                </c:pt>
                <c:pt idx="27">
                  <c:v>0.97160715999999991</c:v>
                </c:pt>
                <c:pt idx="28">
                  <c:v>0.96621859999999993</c:v>
                </c:pt>
                <c:pt idx="29">
                  <c:v>0.9686264</c:v>
                </c:pt>
              </c:numCache>
            </c:numRef>
          </c:val>
          <c:smooth val="0"/>
        </c:ser>
        <c:dLbls>
          <c:showLegendKey val="0"/>
          <c:showVal val="0"/>
          <c:showCatName val="0"/>
          <c:showSerName val="0"/>
          <c:showPercent val="0"/>
          <c:showBubbleSize val="0"/>
        </c:dLbls>
        <c:smooth val="0"/>
        <c:axId val="2112847456"/>
        <c:axId val="2017462544"/>
      </c:lineChart>
      <c:catAx>
        <c:axId val="2112847456"/>
        <c:scaling>
          <c:orientation val="minMax"/>
        </c:scaling>
        <c:delete val="0"/>
        <c:axPos val="b"/>
        <c:numFmt formatCode="General" sourceLinked="1"/>
        <c:majorTickMark val="out"/>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17462544"/>
        <c:crosses val="autoZero"/>
        <c:auto val="1"/>
        <c:lblAlgn val="ctr"/>
        <c:lblOffset val="100"/>
        <c:tickMarkSkip val="1"/>
        <c:noMultiLvlLbl val="0"/>
      </c:catAx>
      <c:valAx>
        <c:axId val="2017462544"/>
        <c:scaling>
          <c:orientation val="minMax"/>
          <c:max val="1.2"/>
          <c:min val="0.70000000000000007"/>
        </c:scaling>
        <c:delete val="0"/>
        <c:axPos val="l"/>
        <c:majorGridlines>
          <c:spPr>
            <a:ln w="9525" cap="flat" cmpd="sng" algn="ctr">
              <a:solidFill>
                <a:schemeClr val="bg1">
                  <a:lumMod val="6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12847456"/>
        <c:crosses val="autoZero"/>
        <c:crossBetween val="midCat"/>
        <c:majorUnit val="0.1"/>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a:t>gigawatts</a:t>
            </a:r>
            <a:endParaRPr lang="en-US"/>
          </a:p>
        </c:rich>
      </c:tx>
      <c:layout>
        <c:manualLayout>
          <c:xMode val="edge"/>
          <c:yMode val="edge"/>
          <c:x val="1.4938058174505206E-3"/>
          <c:y val="0"/>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287220661618143"/>
          <c:y val="0.15372917522947244"/>
          <c:w val="0.63316437102738965"/>
          <c:h val="0.73606497196027521"/>
        </c:manualLayout>
      </c:layout>
      <c:lineChart>
        <c:grouping val="standard"/>
        <c:varyColors val="0"/>
        <c:ser>
          <c:idx val="1"/>
          <c:order val="0"/>
          <c:tx>
            <c:strRef>
              <c:f>'Figure 3 Data'!$D$7</c:f>
              <c:strCache>
                <c:ptCount val="1"/>
                <c:pt idx="0">
                  <c:v>Low Renewables Cost Case</c:v>
                </c:pt>
              </c:strCache>
            </c:strRef>
          </c:tx>
          <c:spPr>
            <a:ln w="28575" cap="rnd">
              <a:solidFill>
                <a:schemeClr val="accent3"/>
              </a:solidFill>
              <a:round/>
            </a:ln>
            <a:effectLst/>
          </c:spPr>
          <c:marker>
            <c:symbol val="none"/>
          </c:marker>
          <c:cat>
            <c:numRef>
              <c:f>'Figure 3 Data'!$B$8:$B$37</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Figure 3 Data'!$D$8:$D$37</c:f>
              <c:numCache>
                <c:formatCode>0.00</c:formatCode>
                <c:ptCount val="30"/>
                <c:pt idx="0">
                  <c:v>3.9689999999999999</c:v>
                </c:pt>
                <c:pt idx="1">
                  <c:v>6.0019999999999998</c:v>
                </c:pt>
                <c:pt idx="2">
                  <c:v>7.8840000000000003</c:v>
                </c:pt>
                <c:pt idx="3">
                  <c:v>8.5749999999999993</c:v>
                </c:pt>
                <c:pt idx="4">
                  <c:v>9.516</c:v>
                </c:pt>
                <c:pt idx="5">
                  <c:v>10.558999999999999</c:v>
                </c:pt>
                <c:pt idx="6">
                  <c:v>12.475</c:v>
                </c:pt>
                <c:pt idx="7">
                  <c:v>13.037000000000001</c:v>
                </c:pt>
                <c:pt idx="8">
                  <c:v>13.711</c:v>
                </c:pt>
                <c:pt idx="9">
                  <c:v>15.734999999999999</c:v>
                </c:pt>
                <c:pt idx="10">
                  <c:v>17.422000000000001</c:v>
                </c:pt>
                <c:pt idx="11">
                  <c:v>19.792999999999999</c:v>
                </c:pt>
                <c:pt idx="12">
                  <c:v>20.861000000000001</c:v>
                </c:pt>
                <c:pt idx="13">
                  <c:v>22.702000000000002</c:v>
                </c:pt>
                <c:pt idx="14">
                  <c:v>25.462</c:v>
                </c:pt>
                <c:pt idx="15">
                  <c:v>28.911999999999999</c:v>
                </c:pt>
                <c:pt idx="16">
                  <c:v>33.262</c:v>
                </c:pt>
                <c:pt idx="17">
                  <c:v>35.572000000000003</c:v>
                </c:pt>
                <c:pt idx="18">
                  <c:v>40.737000000000002</c:v>
                </c:pt>
                <c:pt idx="19">
                  <c:v>45.83</c:v>
                </c:pt>
                <c:pt idx="20">
                  <c:v>50.957000000000001</c:v>
                </c:pt>
                <c:pt idx="21">
                  <c:v>57.366</c:v>
                </c:pt>
                <c:pt idx="22">
                  <c:v>63.494999999999997</c:v>
                </c:pt>
                <c:pt idx="23">
                  <c:v>71.156000000000006</c:v>
                </c:pt>
                <c:pt idx="24">
                  <c:v>78.515000000000001</c:v>
                </c:pt>
                <c:pt idx="25">
                  <c:v>87.713999999999999</c:v>
                </c:pt>
                <c:pt idx="26">
                  <c:v>99.212999999999994</c:v>
                </c:pt>
                <c:pt idx="27">
                  <c:v>110.321</c:v>
                </c:pt>
                <c:pt idx="28">
                  <c:v>119.709</c:v>
                </c:pt>
                <c:pt idx="29">
                  <c:v>132.81800000000001</c:v>
                </c:pt>
              </c:numCache>
            </c:numRef>
          </c:val>
          <c:smooth val="0"/>
        </c:ser>
        <c:ser>
          <c:idx val="2"/>
          <c:order val="1"/>
          <c:tx>
            <c:strRef>
              <c:f>'Figure 3 Data'!$E$7</c:f>
              <c:strCache>
                <c:ptCount val="1"/>
                <c:pt idx="0">
                  <c:v>Low Oil and Gas Supply case</c:v>
                </c:pt>
              </c:strCache>
            </c:strRef>
          </c:tx>
          <c:spPr>
            <a:ln w="28575" cap="rnd">
              <a:solidFill>
                <a:schemeClr val="accent1"/>
              </a:solidFill>
              <a:round/>
            </a:ln>
            <a:effectLst/>
          </c:spPr>
          <c:marker>
            <c:symbol val="none"/>
          </c:marker>
          <c:cat>
            <c:numRef>
              <c:f>'Figure 3 Data'!$B$8:$B$37</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Figure 3 Data'!$E$8:$E$37</c:f>
              <c:numCache>
                <c:formatCode>0.00</c:formatCode>
                <c:ptCount val="30"/>
                <c:pt idx="0">
                  <c:v>3.9689999999999999</c:v>
                </c:pt>
                <c:pt idx="1">
                  <c:v>6.6749999999999998</c:v>
                </c:pt>
                <c:pt idx="2">
                  <c:v>8.5570000000000004</c:v>
                </c:pt>
                <c:pt idx="3">
                  <c:v>9.2089999999999996</c:v>
                </c:pt>
                <c:pt idx="4">
                  <c:v>11.116</c:v>
                </c:pt>
                <c:pt idx="5">
                  <c:v>11.702999999999999</c:v>
                </c:pt>
                <c:pt idx="6">
                  <c:v>12.776</c:v>
                </c:pt>
                <c:pt idx="7">
                  <c:v>13.603</c:v>
                </c:pt>
                <c:pt idx="8">
                  <c:v>14.76</c:v>
                </c:pt>
                <c:pt idx="9">
                  <c:v>17.376000000000001</c:v>
                </c:pt>
                <c:pt idx="10">
                  <c:v>20.263999999999999</c:v>
                </c:pt>
                <c:pt idx="11">
                  <c:v>22.846</c:v>
                </c:pt>
                <c:pt idx="12">
                  <c:v>26.274999999999999</c:v>
                </c:pt>
                <c:pt idx="13">
                  <c:v>30.561</c:v>
                </c:pt>
                <c:pt idx="14">
                  <c:v>33.042000000000002</c:v>
                </c:pt>
                <c:pt idx="15">
                  <c:v>38.131</c:v>
                </c:pt>
                <c:pt idx="16">
                  <c:v>43.383000000000003</c:v>
                </c:pt>
                <c:pt idx="17">
                  <c:v>48.076999999999998</c:v>
                </c:pt>
                <c:pt idx="18">
                  <c:v>54.314</c:v>
                </c:pt>
                <c:pt idx="19">
                  <c:v>60.435000000000002</c:v>
                </c:pt>
                <c:pt idx="20">
                  <c:v>61.820999999999998</c:v>
                </c:pt>
                <c:pt idx="21">
                  <c:v>66.599000000000004</c:v>
                </c:pt>
                <c:pt idx="22">
                  <c:v>72.278000000000006</c:v>
                </c:pt>
                <c:pt idx="23">
                  <c:v>73.546999999999997</c:v>
                </c:pt>
                <c:pt idx="24">
                  <c:v>76.796999999999997</c:v>
                </c:pt>
                <c:pt idx="25">
                  <c:v>83.185000000000002</c:v>
                </c:pt>
                <c:pt idx="26">
                  <c:v>91.171000000000006</c:v>
                </c:pt>
                <c:pt idx="27">
                  <c:v>97.881</c:v>
                </c:pt>
                <c:pt idx="28">
                  <c:v>101.142</c:v>
                </c:pt>
                <c:pt idx="29">
                  <c:v>104.461</c:v>
                </c:pt>
              </c:numCache>
            </c:numRef>
          </c:val>
          <c:smooth val="0"/>
        </c:ser>
        <c:ser>
          <c:idx val="0"/>
          <c:order val="2"/>
          <c:tx>
            <c:strRef>
              <c:f>'Figure 3 Data'!$C$7</c:f>
              <c:strCache>
                <c:ptCount val="1"/>
                <c:pt idx="0">
                  <c:v>Reference Case</c:v>
                </c:pt>
              </c:strCache>
            </c:strRef>
          </c:tx>
          <c:spPr>
            <a:ln w="28575" cap="rnd">
              <a:solidFill>
                <a:schemeClr val="tx1"/>
              </a:solidFill>
              <a:round/>
            </a:ln>
            <a:effectLst/>
          </c:spPr>
          <c:marker>
            <c:symbol val="none"/>
          </c:marker>
          <c:dPt>
            <c:idx val="30"/>
            <c:marker>
              <c:symbol val="none"/>
            </c:marker>
            <c:bubble3D val="0"/>
            <c:spPr>
              <a:ln w="28575" cap="rnd">
                <a:solidFill>
                  <a:schemeClr val="tx1"/>
                </a:solidFill>
                <a:round/>
              </a:ln>
              <a:effectLst/>
            </c:spPr>
          </c:dPt>
          <c:dPt>
            <c:idx val="61"/>
            <c:marker>
              <c:symbol val="none"/>
            </c:marker>
            <c:bubble3D val="0"/>
            <c:spPr>
              <a:ln w="28575" cap="rnd">
                <a:solidFill>
                  <a:schemeClr val="tx1"/>
                </a:solidFill>
                <a:round/>
              </a:ln>
              <a:effectLst/>
            </c:spPr>
          </c:dPt>
          <c:cat>
            <c:numRef>
              <c:f>'Figure 3 Data'!$B$8:$B$37</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Figure 3 Data'!$C$8:$C$37</c:f>
              <c:numCache>
                <c:formatCode>0.00</c:formatCode>
                <c:ptCount val="30"/>
                <c:pt idx="0">
                  <c:v>3.9689999999999999</c:v>
                </c:pt>
                <c:pt idx="1">
                  <c:v>6.4989999999999997</c:v>
                </c:pt>
                <c:pt idx="2">
                  <c:v>8.3810000000000002</c:v>
                </c:pt>
                <c:pt idx="3">
                  <c:v>9.048</c:v>
                </c:pt>
                <c:pt idx="4">
                  <c:v>10.025</c:v>
                </c:pt>
                <c:pt idx="5">
                  <c:v>10.646000000000001</c:v>
                </c:pt>
                <c:pt idx="6">
                  <c:v>11.97</c:v>
                </c:pt>
                <c:pt idx="7">
                  <c:v>13.917999999999999</c:v>
                </c:pt>
                <c:pt idx="8">
                  <c:v>14.467000000000001</c:v>
                </c:pt>
                <c:pt idx="9">
                  <c:v>15.031000000000001</c:v>
                </c:pt>
                <c:pt idx="10">
                  <c:v>15.362</c:v>
                </c:pt>
                <c:pt idx="11">
                  <c:v>17.039000000000001</c:v>
                </c:pt>
                <c:pt idx="12">
                  <c:v>17.277999999999999</c:v>
                </c:pt>
                <c:pt idx="13">
                  <c:v>17.550999999999998</c:v>
                </c:pt>
                <c:pt idx="14">
                  <c:v>18.561</c:v>
                </c:pt>
                <c:pt idx="15">
                  <c:v>18.68</c:v>
                </c:pt>
                <c:pt idx="16">
                  <c:v>18.716000000000001</c:v>
                </c:pt>
                <c:pt idx="17">
                  <c:v>18.776</c:v>
                </c:pt>
                <c:pt idx="18">
                  <c:v>19.742000000000001</c:v>
                </c:pt>
                <c:pt idx="19">
                  <c:v>19.777000000000001</c:v>
                </c:pt>
                <c:pt idx="20">
                  <c:v>20.658000000000001</c:v>
                </c:pt>
                <c:pt idx="21">
                  <c:v>21.338999999999999</c:v>
                </c:pt>
                <c:pt idx="22">
                  <c:v>23.183</c:v>
                </c:pt>
                <c:pt idx="23">
                  <c:v>23.852</c:v>
                </c:pt>
                <c:pt idx="24">
                  <c:v>24.103000000000002</c:v>
                </c:pt>
                <c:pt idx="25">
                  <c:v>24.699000000000002</c:v>
                </c:pt>
                <c:pt idx="26">
                  <c:v>24.893999999999998</c:v>
                </c:pt>
                <c:pt idx="27">
                  <c:v>25.186</c:v>
                </c:pt>
                <c:pt idx="28">
                  <c:v>27.335999999999999</c:v>
                </c:pt>
                <c:pt idx="29">
                  <c:v>27.707999999999998</c:v>
                </c:pt>
              </c:numCache>
            </c:numRef>
          </c:val>
          <c:smooth val="0"/>
        </c:ser>
        <c:dLbls>
          <c:showLegendKey val="0"/>
          <c:showVal val="0"/>
          <c:showCatName val="0"/>
          <c:showSerName val="0"/>
          <c:showPercent val="0"/>
          <c:showBubbleSize val="0"/>
        </c:dLbls>
        <c:smooth val="0"/>
        <c:axId val="123523200"/>
        <c:axId val="123530272"/>
      </c:lineChart>
      <c:catAx>
        <c:axId val="123523200"/>
        <c:scaling>
          <c:orientation val="minMax"/>
        </c:scaling>
        <c:delete val="0"/>
        <c:axPos val="b"/>
        <c:numFmt formatCode="General" sourceLinked="1"/>
        <c:majorTickMark val="out"/>
        <c:minorTickMark val="none"/>
        <c:tickLblPos val="none"/>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30272"/>
        <c:crosses val="autoZero"/>
        <c:auto val="1"/>
        <c:lblAlgn val="ctr"/>
        <c:lblOffset val="100"/>
        <c:tickMarkSkip val="1"/>
        <c:noMultiLvlLbl val="0"/>
      </c:catAx>
      <c:valAx>
        <c:axId val="123530272"/>
        <c:scaling>
          <c:orientation val="minMax"/>
          <c:max val="150"/>
          <c:min val="0"/>
        </c:scaling>
        <c:delete val="0"/>
        <c:axPos val="l"/>
        <c:majorGridlines>
          <c:spPr>
            <a:ln w="9525" cap="flat" cmpd="sng" algn="ctr">
              <a:solidFill>
                <a:schemeClr val="bg1">
                  <a:lumMod val="6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23200"/>
        <c:crosses val="autoZero"/>
        <c:crossBetween val="midCat"/>
        <c:majorUnit val="3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1100" b="1">
                <a:latin typeface="+mn-lt"/>
              </a:rPr>
              <a:t>Figure 4. U.S. average all-sector electricity prices by AEO2022 core case, 2010–2050</a:t>
            </a:r>
          </a:p>
          <a:p>
            <a:pPr algn="l">
              <a:defRPr sz="1000"/>
            </a:pPr>
            <a:r>
              <a:rPr lang="en-US" sz="1000"/>
              <a:t>2021 cents per kilowatthour</a:t>
            </a:r>
          </a:p>
        </c:rich>
      </c:tx>
      <c:layout>
        <c:manualLayout>
          <c:xMode val="edge"/>
          <c:yMode val="edge"/>
          <c:x val="2.1315907205400676E-4"/>
          <c:y val="5.9436784375752174E-3"/>
        </c:manualLayout>
      </c:layout>
      <c:overlay val="0"/>
      <c:spPr>
        <a:noFill/>
        <a:ln>
          <a:noFill/>
        </a:ln>
        <a:effectLst/>
      </c:spPr>
      <c:txPr>
        <a:bodyPr rot="0" spcFirstLastPara="1" vertOverflow="ellipsis" vert="horz" wrap="square" anchor="ctr" anchorCtr="1"/>
        <a:lstStyle/>
        <a:p>
          <a:pPr algn="l">
            <a:defRPr sz="100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2849518810148728E-2"/>
          <c:y val="0.23448371901110615"/>
          <c:w val="0.59723076527032193"/>
          <c:h val="0.57703606918130856"/>
        </c:manualLayout>
      </c:layout>
      <c:lineChart>
        <c:grouping val="standard"/>
        <c:varyColors val="0"/>
        <c:ser>
          <c:idx val="1"/>
          <c:order val="0"/>
          <c:tx>
            <c:strRef>
              <c:f>'Figure 4 Data'!$C$7</c:f>
              <c:strCache>
                <c:ptCount val="1"/>
                <c:pt idx="0">
                  <c:v>Low Renewables Cost Case</c:v>
                </c:pt>
              </c:strCache>
            </c:strRef>
          </c:tx>
          <c:spPr>
            <a:ln w="28575" cap="rnd">
              <a:solidFill>
                <a:schemeClr val="accent1"/>
              </a:solidFill>
              <a:round/>
            </a:ln>
            <a:effectLst/>
          </c:spPr>
          <c:marker>
            <c:symbol val="none"/>
          </c:marker>
          <c:cat>
            <c:numRef>
              <c:f>'Figure 4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4 Data'!$C$8:$C$48</c:f>
              <c:numCache>
                <c:formatCode>General</c:formatCode>
                <c:ptCount val="41"/>
                <c:pt idx="11">
                  <c:v>11.0884</c:v>
                </c:pt>
                <c:pt idx="12">
                  <c:v>10.9498</c:v>
                </c:pt>
                <c:pt idx="13">
                  <c:v>11.058199999999999</c:v>
                </c:pt>
                <c:pt idx="14">
                  <c:v>10.9811</c:v>
                </c:pt>
                <c:pt idx="15">
                  <c:v>10.998200000000001</c:v>
                </c:pt>
                <c:pt idx="16">
                  <c:v>11.0899</c:v>
                </c:pt>
                <c:pt idx="17">
                  <c:v>11.137600000000001</c:v>
                </c:pt>
                <c:pt idx="18">
                  <c:v>11.2301</c:v>
                </c:pt>
                <c:pt idx="19">
                  <c:v>11.315</c:v>
                </c:pt>
                <c:pt idx="20">
                  <c:v>11.3858</c:v>
                </c:pt>
                <c:pt idx="21">
                  <c:v>11.461499999999999</c:v>
                </c:pt>
                <c:pt idx="22">
                  <c:v>11.5328</c:v>
                </c:pt>
                <c:pt idx="23">
                  <c:v>11.633599999999999</c:v>
                </c:pt>
                <c:pt idx="24">
                  <c:v>11.667899999999999</c:v>
                </c:pt>
                <c:pt idx="25">
                  <c:v>11.6226</c:v>
                </c:pt>
                <c:pt idx="26">
                  <c:v>11.648400000000001</c:v>
                </c:pt>
                <c:pt idx="27">
                  <c:v>11.6441</c:v>
                </c:pt>
                <c:pt idx="28">
                  <c:v>11.6577</c:v>
                </c:pt>
                <c:pt idx="29">
                  <c:v>11.650600000000001</c:v>
                </c:pt>
                <c:pt idx="30">
                  <c:v>11.681900000000001</c:v>
                </c:pt>
                <c:pt idx="31">
                  <c:v>11.689299999999999</c:v>
                </c:pt>
                <c:pt idx="32">
                  <c:v>11.6248</c:v>
                </c:pt>
                <c:pt idx="33">
                  <c:v>11.5662</c:v>
                </c:pt>
                <c:pt idx="34">
                  <c:v>11.585900000000001</c:v>
                </c:pt>
                <c:pt idx="35">
                  <c:v>11.5632</c:v>
                </c:pt>
                <c:pt idx="36">
                  <c:v>11.588100000000001</c:v>
                </c:pt>
                <c:pt idx="37">
                  <c:v>11.5541</c:v>
                </c:pt>
                <c:pt idx="38">
                  <c:v>11.518000000000001</c:v>
                </c:pt>
                <c:pt idx="39">
                  <c:v>11.537000000000001</c:v>
                </c:pt>
                <c:pt idx="40">
                  <c:v>11.491300000000001</c:v>
                </c:pt>
              </c:numCache>
            </c:numRef>
          </c:val>
          <c:smooth val="0"/>
        </c:ser>
        <c:ser>
          <c:idx val="2"/>
          <c:order val="1"/>
          <c:tx>
            <c:strRef>
              <c:f>'Figure 4 Data'!$D$7</c:f>
              <c:strCache>
                <c:ptCount val="1"/>
                <c:pt idx="0">
                  <c:v>Low Oil and Gas Supply case</c:v>
                </c:pt>
              </c:strCache>
            </c:strRef>
          </c:tx>
          <c:spPr>
            <a:ln w="28575" cap="rnd">
              <a:solidFill>
                <a:schemeClr val="accent3"/>
              </a:solidFill>
              <a:round/>
            </a:ln>
            <a:effectLst/>
          </c:spPr>
          <c:marker>
            <c:symbol val="none"/>
          </c:marker>
          <c:cat>
            <c:numRef>
              <c:f>'Figure 4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4 Data'!$D$8:$D$48</c:f>
              <c:numCache>
                <c:formatCode>General</c:formatCode>
                <c:ptCount val="41"/>
                <c:pt idx="11">
                  <c:v>11.0763</c:v>
                </c:pt>
                <c:pt idx="12">
                  <c:v>10.9518</c:v>
                </c:pt>
                <c:pt idx="13">
                  <c:v>10.769500000000001</c:v>
                </c:pt>
                <c:pt idx="14">
                  <c:v>10.531000000000001</c:v>
                </c:pt>
                <c:pt idx="15">
                  <c:v>10.446300000000001</c:v>
                </c:pt>
                <c:pt idx="16">
                  <c:v>10.4322</c:v>
                </c:pt>
                <c:pt idx="17">
                  <c:v>10.442500000000001</c:v>
                </c:pt>
                <c:pt idx="18">
                  <c:v>10.4817</c:v>
                </c:pt>
                <c:pt idx="19">
                  <c:v>10.528</c:v>
                </c:pt>
                <c:pt idx="20">
                  <c:v>10.540100000000001</c:v>
                </c:pt>
                <c:pt idx="21">
                  <c:v>10.5905</c:v>
                </c:pt>
                <c:pt idx="22">
                  <c:v>10.5619</c:v>
                </c:pt>
                <c:pt idx="23">
                  <c:v>10.581799999999999</c:v>
                </c:pt>
                <c:pt idx="24">
                  <c:v>10.6068</c:v>
                </c:pt>
                <c:pt idx="25">
                  <c:v>10.523400000000001</c:v>
                </c:pt>
                <c:pt idx="26">
                  <c:v>10.4924</c:v>
                </c:pt>
                <c:pt idx="27">
                  <c:v>10.4793</c:v>
                </c:pt>
                <c:pt idx="28">
                  <c:v>10.4253</c:v>
                </c:pt>
                <c:pt idx="29">
                  <c:v>10.3996</c:v>
                </c:pt>
                <c:pt idx="30">
                  <c:v>10.424799999999999</c:v>
                </c:pt>
                <c:pt idx="31">
                  <c:v>10.396800000000001</c:v>
                </c:pt>
                <c:pt idx="32">
                  <c:v>10.3459</c:v>
                </c:pt>
                <c:pt idx="33">
                  <c:v>10.343500000000001</c:v>
                </c:pt>
                <c:pt idx="34">
                  <c:v>10.2776</c:v>
                </c:pt>
                <c:pt idx="35">
                  <c:v>10.2628</c:v>
                </c:pt>
                <c:pt idx="36">
                  <c:v>10.222099999999999</c:v>
                </c:pt>
                <c:pt idx="37">
                  <c:v>10.144299999999999</c:v>
                </c:pt>
                <c:pt idx="38">
                  <c:v>10.147500000000001</c:v>
                </c:pt>
                <c:pt idx="39">
                  <c:v>10.098699999999999</c:v>
                </c:pt>
                <c:pt idx="40">
                  <c:v>10.006600000000001</c:v>
                </c:pt>
              </c:numCache>
            </c:numRef>
          </c:val>
          <c:smooth val="0"/>
        </c:ser>
        <c:ser>
          <c:idx val="0"/>
          <c:order val="2"/>
          <c:tx>
            <c:strRef>
              <c:f>'Figure 4 Data'!$B$7</c:f>
              <c:strCache>
                <c:ptCount val="1"/>
                <c:pt idx="0">
                  <c:v>Reference Case</c:v>
                </c:pt>
              </c:strCache>
            </c:strRef>
          </c:tx>
          <c:spPr>
            <a:ln w="28575" cap="rnd">
              <a:solidFill>
                <a:schemeClr val="tx1"/>
              </a:solidFill>
              <a:round/>
            </a:ln>
            <a:effectLst/>
          </c:spPr>
          <c:marker>
            <c:symbol val="none"/>
          </c:marker>
          <c:cat>
            <c:numRef>
              <c:f>'Figure 4 Data'!$A$8:$A$48</c:f>
              <c:numCache>
                <c:formatCode>General</c:formatCode>
                <c:ptCount val="41"/>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pt idx="19">
                  <c:v>2029</c:v>
                </c:pt>
                <c:pt idx="20">
                  <c:v>2030</c:v>
                </c:pt>
                <c:pt idx="21">
                  <c:v>2031</c:v>
                </c:pt>
                <c:pt idx="22">
                  <c:v>2032</c:v>
                </c:pt>
                <c:pt idx="23">
                  <c:v>2033</c:v>
                </c:pt>
                <c:pt idx="24">
                  <c:v>2034</c:v>
                </c:pt>
                <c:pt idx="25">
                  <c:v>2035</c:v>
                </c:pt>
                <c:pt idx="26">
                  <c:v>2036</c:v>
                </c:pt>
                <c:pt idx="27">
                  <c:v>2037</c:v>
                </c:pt>
                <c:pt idx="28">
                  <c:v>2038</c:v>
                </c:pt>
                <c:pt idx="29">
                  <c:v>2039</c:v>
                </c:pt>
                <c:pt idx="30">
                  <c:v>2040</c:v>
                </c:pt>
                <c:pt idx="31">
                  <c:v>2041</c:v>
                </c:pt>
                <c:pt idx="32">
                  <c:v>2042</c:v>
                </c:pt>
                <c:pt idx="33">
                  <c:v>2043</c:v>
                </c:pt>
                <c:pt idx="34">
                  <c:v>2044</c:v>
                </c:pt>
                <c:pt idx="35">
                  <c:v>2045</c:v>
                </c:pt>
                <c:pt idx="36">
                  <c:v>2046</c:v>
                </c:pt>
                <c:pt idx="37">
                  <c:v>2047</c:v>
                </c:pt>
                <c:pt idx="38">
                  <c:v>2048</c:v>
                </c:pt>
                <c:pt idx="39">
                  <c:v>2049</c:v>
                </c:pt>
                <c:pt idx="40">
                  <c:v>2050</c:v>
                </c:pt>
              </c:numCache>
            </c:numRef>
          </c:cat>
          <c:val>
            <c:numRef>
              <c:f>'Figure 4 Data'!$B$8:$B$48</c:f>
              <c:numCache>
                <c:formatCode>General</c:formatCode>
                <c:ptCount val="41"/>
                <c:pt idx="0">
                  <c:v>12.0619</c:v>
                </c:pt>
                <c:pt idx="1">
                  <c:v>11.901199999999999</c:v>
                </c:pt>
                <c:pt idx="2">
                  <c:v>11.614699999999999</c:v>
                </c:pt>
                <c:pt idx="3">
                  <c:v>11.6722</c:v>
                </c:pt>
                <c:pt idx="4">
                  <c:v>11.8917</c:v>
                </c:pt>
                <c:pt idx="5">
                  <c:v>11.7433</c:v>
                </c:pt>
                <c:pt idx="6">
                  <c:v>11.4732</c:v>
                </c:pt>
                <c:pt idx="7">
                  <c:v>11.4855</c:v>
                </c:pt>
                <c:pt idx="8">
                  <c:v>11.2691</c:v>
                </c:pt>
                <c:pt idx="9">
                  <c:v>11.0829</c:v>
                </c:pt>
                <c:pt idx="10">
                  <c:v>11.0318</c:v>
                </c:pt>
                <c:pt idx="11">
                  <c:v>11.075699999999999</c:v>
                </c:pt>
                <c:pt idx="12">
                  <c:v>11.009399999999999</c:v>
                </c:pt>
                <c:pt idx="13">
                  <c:v>10.803699999999999</c:v>
                </c:pt>
                <c:pt idx="14">
                  <c:v>10.535600000000001</c:v>
                </c:pt>
                <c:pt idx="15">
                  <c:v>10.477600000000001</c:v>
                </c:pt>
                <c:pt idx="16">
                  <c:v>10.4459</c:v>
                </c:pt>
                <c:pt idx="17">
                  <c:v>10.468</c:v>
                </c:pt>
                <c:pt idx="18">
                  <c:v>10.506600000000001</c:v>
                </c:pt>
                <c:pt idx="19">
                  <c:v>10.5373</c:v>
                </c:pt>
                <c:pt idx="20">
                  <c:v>10.552899999999999</c:v>
                </c:pt>
                <c:pt idx="21">
                  <c:v>10.588800000000001</c:v>
                </c:pt>
                <c:pt idx="22">
                  <c:v>10.607799999999999</c:v>
                </c:pt>
                <c:pt idx="23">
                  <c:v>10.6663</c:v>
                </c:pt>
                <c:pt idx="24">
                  <c:v>10.702500000000001</c:v>
                </c:pt>
                <c:pt idx="25">
                  <c:v>10.638999999999999</c:v>
                </c:pt>
                <c:pt idx="26">
                  <c:v>10.6159</c:v>
                </c:pt>
                <c:pt idx="27">
                  <c:v>10.5602</c:v>
                </c:pt>
                <c:pt idx="28">
                  <c:v>10.504899999999999</c:v>
                </c:pt>
                <c:pt idx="29">
                  <c:v>10.508599999999999</c:v>
                </c:pt>
                <c:pt idx="30">
                  <c:v>10.502000000000001</c:v>
                </c:pt>
                <c:pt idx="31">
                  <c:v>10.460699999999999</c:v>
                </c:pt>
                <c:pt idx="32">
                  <c:v>10.4498</c:v>
                </c:pt>
                <c:pt idx="33">
                  <c:v>10.4213</c:v>
                </c:pt>
                <c:pt idx="34">
                  <c:v>10.346399999999999</c:v>
                </c:pt>
                <c:pt idx="35">
                  <c:v>10.3446</c:v>
                </c:pt>
                <c:pt idx="36">
                  <c:v>10.3261</c:v>
                </c:pt>
                <c:pt idx="37">
                  <c:v>10.295299999999999</c:v>
                </c:pt>
                <c:pt idx="38">
                  <c:v>10.308400000000001</c:v>
                </c:pt>
                <c:pt idx="39">
                  <c:v>10.2845</c:v>
                </c:pt>
                <c:pt idx="40">
                  <c:v>10.210100000000001</c:v>
                </c:pt>
              </c:numCache>
            </c:numRef>
          </c:val>
          <c:smooth val="0"/>
        </c:ser>
        <c:dLbls>
          <c:showLegendKey val="0"/>
          <c:showVal val="0"/>
          <c:showCatName val="0"/>
          <c:showSerName val="0"/>
          <c:showPercent val="0"/>
          <c:showBubbleSize val="0"/>
        </c:dLbls>
        <c:smooth val="0"/>
        <c:axId val="123526464"/>
        <c:axId val="123518304"/>
      </c:lineChart>
      <c:catAx>
        <c:axId val="1235264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18304"/>
        <c:crosses val="autoZero"/>
        <c:auto val="1"/>
        <c:lblAlgn val="ctr"/>
        <c:lblOffset val="100"/>
        <c:tickLblSkip val="10"/>
        <c:tickMarkSkip val="10"/>
        <c:noMultiLvlLbl val="0"/>
      </c:catAx>
      <c:valAx>
        <c:axId val="123518304"/>
        <c:scaling>
          <c:orientation val="minMax"/>
          <c:max val="13"/>
          <c:min val="8"/>
        </c:scaling>
        <c:delete val="0"/>
        <c:axPos val="l"/>
        <c:majorGridlines>
          <c:spPr>
            <a:ln w="9525" cap="flat" cmpd="sng" algn="ctr">
              <a:solidFill>
                <a:schemeClr val="bg1">
                  <a:lumMod val="65000"/>
                </a:schemeClr>
              </a:solidFill>
              <a:round/>
            </a:ln>
            <a:effectLst/>
          </c:spPr>
        </c:majorGridlines>
        <c:numFmt formatCode="General" sourceLinked="1"/>
        <c:majorTickMark val="none"/>
        <c:minorTickMark val="none"/>
        <c:tickLblPos val="low"/>
        <c:spPr>
          <a:noFill/>
          <a:ln w="22225">
            <a:solidFill>
              <a:schemeClr val="bg1">
                <a:lumMod val="65000"/>
              </a:schemeClr>
            </a:solidFill>
            <a:prstDash val="lgDash"/>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526464"/>
        <c:crossesAt val="12"/>
        <c:crossBetween val="midCat"/>
        <c:majorUnit val="1"/>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5-7-9 Data'!$A$8</c:f>
              <c:strCache>
                <c:ptCount val="1"/>
                <c:pt idx="0">
                  <c:v>Coal</c:v>
                </c:pt>
              </c:strCache>
            </c:strRef>
          </c:tx>
          <c:spPr>
            <a:solidFill>
              <a:schemeClr val="tx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8:$L$8</c15:sqref>
                  </c15:fullRef>
                </c:ext>
              </c:extLst>
              <c:f>'Figure 5-7-9 Data'!$D$8:$F$8</c:f>
              <c:numCache>
                <c:formatCode>0</c:formatCode>
                <c:ptCount val="3"/>
                <c:pt idx="0" formatCode="#,##0">
                  <c:v>104.11520400000001</c:v>
                </c:pt>
                <c:pt idx="1" formatCode="#,##0">
                  <c:v>103.305702</c:v>
                </c:pt>
                <c:pt idx="2" formatCode="#,##0">
                  <c:v>106.520203</c:v>
                </c:pt>
              </c:numCache>
            </c:numRef>
          </c:val>
          <c:extLst/>
        </c:ser>
        <c:ser>
          <c:idx val="1"/>
          <c:order val="1"/>
          <c:tx>
            <c:strRef>
              <c:f>'Figure 5-7-9 Data'!$A$9</c:f>
              <c:strCache>
                <c:ptCount val="1"/>
                <c:pt idx="0">
                  <c:v>Nuclear</c:v>
                </c:pt>
              </c:strCache>
            </c:strRef>
          </c:tx>
          <c:spPr>
            <a:solidFill>
              <a:schemeClr val="accent5"/>
            </a:solidFill>
            <a:ln>
              <a:noFill/>
            </a:ln>
            <a:effectLst/>
          </c:spPr>
          <c:invertIfNegative val="0"/>
          <c:dLbls>
            <c:dLbl>
              <c:idx val="2"/>
              <c:layout>
                <c:manualLayout>
                  <c:x val="0"/>
                  <c:y val="0"/>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9:$L$9</c15:sqref>
                  </c15:fullRef>
                </c:ext>
              </c:extLst>
              <c:f>'Figure 5-7-9 Data'!$D$9:$F$9</c:f>
              <c:numCache>
                <c:formatCode>0</c:formatCode>
                <c:ptCount val="3"/>
                <c:pt idx="0" formatCode="#,##0">
                  <c:v>80.623878000000005</c:v>
                </c:pt>
                <c:pt idx="1" formatCode="#,##0">
                  <c:v>81.791870000000003</c:v>
                </c:pt>
                <c:pt idx="2" formatCode="#,##0">
                  <c:v>80.623878000000005</c:v>
                </c:pt>
              </c:numCache>
            </c:numRef>
          </c:val>
          <c:extLst>
            <c:ext xmlns:c15="http://schemas.microsoft.com/office/drawing/2012/chart" uri="{02D57815-91ED-43cb-92C2-25804820EDAC}">
              <c15:categoryFilterExceptions>
                <c15:categoryFilterException>
                  <c15:sqref>'Figure 5-7-9 Data'!$B$9</c15:sqref>
                  <c15:dLbl>
                    <c:idx val="-1"/>
                    <c:layout>
                      <c:manualLayout>
                        <c:x val="-2.5462668816039986E-17"/>
                        <c:y val="-9.2378752886836026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I$9</c15:sqref>
                  <c15:dLbl>
                    <c:idx val="2"/>
                    <c:layout>
                      <c:manualLayout>
                        <c:x val="2.2828154724159798E-2"/>
                        <c:y val="-8.8693197454040307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J$9</c15:sqref>
                  <c15:dLbl>
                    <c:idx val="2"/>
                    <c:layout>
                      <c:manualLayout>
                        <c:x val="2.7901077996195307E-2"/>
                        <c:y val="4.5095828635851182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K$9</c15:sqref>
                  <c15:dLbl>
                    <c:idx val="2"/>
                    <c:layout>
                      <c:manualLayout>
                        <c:x val="2.7901077996195307E-2"/>
                        <c:y val="0"/>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2"/>
          <c:order val="2"/>
          <c:tx>
            <c:strRef>
              <c:f>'Figure 5-7-9 Data'!$A$10</c:f>
              <c:strCache>
                <c:ptCount val="1"/>
                <c:pt idx="0">
                  <c:v>Hydro</c:v>
                </c:pt>
              </c:strCache>
            </c:strRef>
          </c:tx>
          <c:spPr>
            <a:solidFill>
              <a:schemeClr val="tx2">
                <a:lumMod val="90000"/>
                <a:lumOff val="10000"/>
              </a:schemeClr>
            </a:solidFill>
            <a:ln>
              <a:noFill/>
            </a:ln>
            <a:effectLst/>
          </c:spPr>
          <c:invertIfNegative val="0"/>
          <c:dLbls>
            <c:dLbl>
              <c:idx val="2"/>
              <c:layout>
                <c:manualLayout>
                  <c:x val="0"/>
                  <c:y val="-9.2378752886836026E-3"/>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0:$L$10</c15:sqref>
                  </c15:fullRef>
                </c:ext>
              </c:extLst>
              <c:f>'Figure 5-7-9 Data'!$D$10:$F$10</c:f>
              <c:numCache>
                <c:formatCode>0</c:formatCode>
                <c:ptCount val="3"/>
                <c:pt idx="0" formatCode="#,##0">
                  <c:v>79.402946</c:v>
                </c:pt>
                <c:pt idx="1" formatCode="#,##0">
                  <c:v>79.402946</c:v>
                </c:pt>
                <c:pt idx="2" formatCode="#,##0">
                  <c:v>79.409401000000003</c:v>
                </c:pt>
              </c:numCache>
            </c:numRef>
          </c:val>
          <c:extLst>
            <c:ext xmlns:c15="http://schemas.microsoft.com/office/drawing/2012/chart" uri="{02D57815-91ED-43cb-92C2-25804820EDAC}">
              <c15:categoryFilterExceptions>
                <c15:categoryFilterException>
                  <c15:sqref>'Figure 5-7-9 Data'!$B$10</c15:sqref>
                  <c15:dLbl>
                    <c:idx val="-1"/>
                    <c:layout>
                      <c:manualLayout>
                        <c:x val="-2.5462668816039986E-17"/>
                        <c:y val="-9.2378752886837726E-3"/>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I$10</c15:sqref>
                  <c15:dLbl>
                    <c:idx val="2"/>
                    <c:layout>
                      <c:manualLayout>
                        <c:x val="0"/>
                        <c:y val="-1.8107093597779213E-2"/>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ser>
          <c:idx val="3"/>
          <c:order val="3"/>
          <c:tx>
            <c:strRef>
              <c:f>'Figure 5-7-9 Data'!$A$11</c:f>
              <c:strCache>
                <c:ptCount val="1"/>
                <c:pt idx="0">
                  <c:v>Natural Gas CC</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1:$L$11</c15:sqref>
                  </c15:fullRef>
                </c:ext>
              </c:extLst>
              <c:f>'Figure 5-7-9 Data'!$D$11:$F$11</c:f>
              <c:numCache>
                <c:formatCode>0</c:formatCode>
                <c:ptCount val="3"/>
                <c:pt idx="0">
                  <c:v>447.37844799999999</c:v>
                </c:pt>
                <c:pt idx="1">
                  <c:v>447.35681199999999</c:v>
                </c:pt>
                <c:pt idx="2">
                  <c:v>450.58367900000002</c:v>
                </c:pt>
              </c:numCache>
            </c:numRef>
          </c:val>
        </c:ser>
        <c:ser>
          <c:idx val="4"/>
          <c:order val="4"/>
          <c:tx>
            <c:strRef>
              <c:f>'Figure 5-7-9 Data'!$A$12</c:f>
              <c:strCache>
                <c:ptCount val="1"/>
                <c:pt idx="0">
                  <c:v>Peaker</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2:$L$12</c15:sqref>
                  </c15:fullRef>
                </c:ext>
              </c:extLst>
              <c:f>'Figure 5-7-9 Data'!$D$12:$F$12</c:f>
              <c:numCache>
                <c:formatCode>0</c:formatCode>
                <c:ptCount val="3"/>
                <c:pt idx="0" formatCode="#,##0">
                  <c:v>325.07748400000003</c:v>
                </c:pt>
                <c:pt idx="1" formatCode="#,##0">
                  <c:v>336.81191999999999</c:v>
                </c:pt>
                <c:pt idx="2" formatCode="#,##0">
                  <c:v>340.29116800000003</c:v>
                </c:pt>
              </c:numCache>
            </c:numRef>
          </c:val>
        </c:ser>
        <c:ser>
          <c:idx val="5"/>
          <c:order val="5"/>
          <c:tx>
            <c:strRef>
              <c:f>'Figure 5-7-9 Data'!$A$13</c:f>
              <c:strCache>
                <c:ptCount val="1"/>
                <c:pt idx="0">
                  <c:v>Other</c:v>
                </c:pt>
              </c:strCache>
            </c:strRef>
          </c:tx>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3:$L$13</c15:sqref>
                  </c15:fullRef>
                </c:ext>
              </c:extLst>
              <c:f>'Figure 5-7-9 Data'!$D$13:$F$13</c:f>
              <c:numCache>
                <c:formatCode>0</c:formatCode>
                <c:ptCount val="3"/>
                <c:pt idx="0" formatCode="#,##0">
                  <c:v>108.27001000000006</c:v>
                </c:pt>
                <c:pt idx="1" formatCode="#,##0">
                  <c:v>109.6568289999998</c:v>
                </c:pt>
                <c:pt idx="2" formatCode="#,##0">
                  <c:v>108.97750700000005</c:v>
                </c:pt>
              </c:numCache>
            </c:numRef>
          </c:val>
        </c:ser>
        <c:ser>
          <c:idx val="6"/>
          <c:order val="6"/>
          <c:tx>
            <c:strRef>
              <c:f>'Figure 5-7-9 Data'!$A$1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4:$L$14</c15:sqref>
                  </c15:fullRef>
                </c:ext>
              </c:extLst>
              <c:f>'Figure 5-7-9 Data'!$D$14:$F$14</c:f>
              <c:numCache>
                <c:formatCode>0</c:formatCode>
                <c:ptCount val="3"/>
                <c:pt idx="0" formatCode="#,##0">
                  <c:v>228.86218399999998</c:v>
                </c:pt>
                <c:pt idx="1" formatCode="#,##0">
                  <c:v>233.66793999999999</c:v>
                </c:pt>
                <c:pt idx="2" formatCode="#,##0">
                  <c:v>231.74687299999999</c:v>
                </c:pt>
              </c:numCache>
            </c:numRef>
          </c:val>
        </c:ser>
        <c:ser>
          <c:idx val="7"/>
          <c:order val="7"/>
          <c:tx>
            <c:strRef>
              <c:f>'Figure 5-7-9 Data'!$A$15</c:f>
              <c:strCache>
                <c:ptCount val="1"/>
                <c:pt idx="0">
                  <c:v>Standalone PV</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5:$L$15</c15:sqref>
                  </c15:fullRef>
                </c:ext>
              </c:extLst>
              <c:f>'Figure 5-7-9 Data'!$D$15:$F$15</c:f>
              <c:numCache>
                <c:formatCode>0</c:formatCode>
                <c:ptCount val="3"/>
                <c:pt idx="0" formatCode="#,##0">
                  <c:v>308.57183800000001</c:v>
                </c:pt>
                <c:pt idx="1" formatCode="#,##0">
                  <c:v>304.09066799999999</c:v>
                </c:pt>
                <c:pt idx="2" formatCode="#,##0">
                  <c:v>301.53311200000002</c:v>
                </c:pt>
              </c:numCache>
            </c:numRef>
          </c:val>
        </c:ser>
        <c:ser>
          <c:idx val="8"/>
          <c:order val="8"/>
          <c:tx>
            <c:strRef>
              <c:f>'Figure 5-7-9 Data'!$A$16</c:f>
              <c:strCache>
                <c:ptCount val="1"/>
                <c:pt idx="0">
                  <c:v>PV+Batt Hybrid</c:v>
                </c:pt>
              </c:strCache>
            </c:strRef>
          </c:tx>
          <c:spPr>
            <a:solidFill>
              <a:schemeClr val="accent4">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6:$L$16</c15:sqref>
                  </c15:fullRef>
                </c:ext>
              </c:extLst>
              <c:f>'Figure 5-7-9 Data'!$D$16:$F$16</c:f>
              <c:numCache>
                <c:formatCode>0</c:formatCode>
                <c:ptCount val="3"/>
                <c:pt idx="0" formatCode="#,##0">
                  <c:v>86.326583999999997</c:v>
                </c:pt>
                <c:pt idx="1" formatCode="#,##0">
                  <c:v>82.531311000000002</c:v>
                </c:pt>
                <c:pt idx="2" formatCode="#,##0">
                  <c:v>90.381241000000003</c:v>
                </c:pt>
              </c:numCache>
            </c:numRef>
          </c:val>
          <c:extLst>
            <c:ext xmlns:c15="http://schemas.microsoft.com/office/drawing/2012/chart" uri="{02D57815-91ED-43cb-92C2-25804820EDAC}">
              <c15:categoryFilterExceptions>
                <c15:categoryFilterException>
                  <c15:sqref>'Figure 5-7-9 Data'!$B$16</c15:sqref>
                  <c15:dLbl>
                    <c:idx val="-1"/>
                    <c:delete val="1"/>
                    <c:extLst>
                      <c:ext uri="{CE6537A1-D6FC-4f65-9D91-7224C49458BB}"/>
                    </c:extLst>
                  </c15:dLbl>
                </c15:categoryFilterException>
              </c15:categoryFilterExceptions>
            </c:ext>
          </c:extLst>
        </c:ser>
        <c:ser>
          <c:idx val="9"/>
          <c:order val="9"/>
          <c:tx>
            <c:strRef>
              <c:f>'Figure 5-7-9 Data'!$A$17</c:f>
              <c:strCache>
                <c:ptCount val="1"/>
                <c:pt idx="0">
                  <c:v>Standalone Battery Storage</c:v>
                </c:pt>
              </c:strCache>
            </c:strRef>
          </c:tx>
          <c:spPr>
            <a:solidFill>
              <a:schemeClr val="bg1">
                <a:lumMod val="50000"/>
              </a:schemeClr>
            </a:solidFill>
            <a:ln>
              <a:noFill/>
            </a:ln>
            <a:effectLst/>
          </c:spPr>
          <c:invertIfNegative val="0"/>
          <c:dLbls>
            <c:dLbl>
              <c:idx val="0"/>
              <c:layout>
                <c:manualLayout>
                  <c:x val="0"/>
                  <c:y val="-2.2172949002217314E-2"/>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dLbl>
              <c:idx val="1"/>
              <c:layout>
                <c:manualLayout>
                  <c:x val="0"/>
                  <c:y val="-2.7057497181510709E-2"/>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dLbl>
              <c:idx val="2"/>
              <c:layout>
                <c:manualLayout>
                  <c:x val="0"/>
                  <c:y val="-3.1567080045095841E-2"/>
                </c:manualLayout>
              </c:layout>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15:layout/>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5-7-9 Data'!$B$7:$L$7</c15:sqref>
                  </c15:fullRef>
                </c:ext>
              </c:extLst>
              <c:f>'Figure 5-7-9 Data'!$D$7:$F$7</c:f>
              <c:strCache>
                <c:ptCount val="3"/>
                <c:pt idx="0">
                  <c:v>Reference</c:v>
                </c:pt>
                <c:pt idx="1">
                  <c:v>Reference—Capacity Only</c:v>
                </c:pt>
                <c:pt idx="2">
                  <c:v>Reference—Energy Only</c:v>
                </c:pt>
              </c:strCache>
            </c:strRef>
          </c:cat>
          <c:val>
            <c:numRef>
              <c:extLst>
                <c:ext xmlns:c15="http://schemas.microsoft.com/office/drawing/2012/chart" uri="{02D57815-91ED-43cb-92C2-25804820EDAC}">
                  <c15:fullRef>
                    <c15:sqref>'Figure 5-7-9 Data'!$B$17:$L$17</c15:sqref>
                  </c15:fullRef>
                </c:ext>
              </c:extLst>
              <c:f>'Figure 5-7-9 Data'!$D$17:$F$17</c:f>
              <c:numCache>
                <c:formatCode>0</c:formatCode>
                <c:ptCount val="3"/>
                <c:pt idx="0" formatCode="#,##0">
                  <c:v>27.706506999999998</c:v>
                </c:pt>
                <c:pt idx="1" formatCode="#,##0">
                  <c:v>13.672454</c:v>
                </c:pt>
                <c:pt idx="2" formatCode="#,##0">
                  <c:v>12.7845</c:v>
                </c:pt>
              </c:numCache>
            </c:numRef>
          </c:val>
          <c:extLst>
            <c:ext xmlns:c15="http://schemas.microsoft.com/office/drawing/2012/chart" uri="{02D57815-91ED-43cb-92C2-25804820EDAC}">
              <c15:categoryFilterExceptions>
                <c15:categoryFilterException>
                  <c15:sqref>'Figure 5-7-9 Data'!$B$17</c15:sqref>
                  <c15:dLbl>
                    <c:idx val="-1"/>
                    <c:layout>
                      <c:manualLayout>
                        <c:x val="1.9925280199252778E-2"/>
                        <c:y val="-2.771362586605081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I$17</c15:sqref>
                  <c15:dLbl>
                    <c:idx val="2"/>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15:dLbl>
                </c15:categoryFilterException>
                <c15:categoryFilterException>
                  <c15:sqref>'Figure 5-7-9 Data'!$J$17</c15:sqref>
                  <c15:dLbl>
                    <c:idx val="2"/>
                    <c:layout>
                      <c:manualLayout>
                        <c:x val="-7.6093849080532657E-3"/>
                        <c:y val="-4.5095828635851182E-2"/>
                      </c:manualLayout>
                    </c:layout>
                    <c:dLblPos val="ctr"/>
                    <c:showLegendKey val="0"/>
                    <c:showVal val="1"/>
                    <c:showCatName val="0"/>
                    <c:showSerName val="0"/>
                    <c:showPercent val="0"/>
                    <c:showBubbleSize val="0"/>
                    <c:extLst>
                      <c:ext uri="{CE6537A1-D6FC-4f65-9D91-7224C49458BB}"/>
                    </c:extLst>
                  </c15:dLbl>
                </c15:categoryFilterException>
                <c15:categoryFilterException>
                  <c15:sqref>'Figure 5-7-9 Data'!$K$17</c15:sqref>
                  <c15:dLbl>
                    <c:idx val="2"/>
                    <c:layout>
                      <c:manualLayout>
                        <c:x val="-5.0729232720355105E-3"/>
                        <c:y val="-3.1567080045095848E-2"/>
                      </c:manualLayout>
                    </c:layout>
                    <c:dLblPos val="ctr"/>
                    <c:showLegendKey val="0"/>
                    <c:showVal val="1"/>
                    <c:showCatName val="0"/>
                    <c:showSerName val="0"/>
                    <c:showPercent val="0"/>
                    <c:showBubbleSize val="0"/>
                    <c:extLst>
                      <c:ext uri="{CE6537A1-D6FC-4f65-9D91-7224C49458BB}"/>
                    </c:extLst>
                  </c15:dLbl>
                </c15:categoryFilterException>
              </c15:categoryFilterExceptions>
            </c:ext>
          </c:extLst>
        </c:ser>
        <c:dLbls>
          <c:dLblPos val="ctr"/>
          <c:showLegendKey val="0"/>
          <c:showVal val="1"/>
          <c:showCatName val="0"/>
          <c:showSerName val="0"/>
          <c:showPercent val="0"/>
          <c:showBubbleSize val="0"/>
        </c:dLbls>
        <c:gapWidth val="150"/>
        <c:overlap val="100"/>
        <c:axId val="123518848"/>
        <c:axId val="123527552"/>
      </c:barChart>
      <c:catAx>
        <c:axId val="123518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3527552"/>
        <c:crosses val="autoZero"/>
        <c:auto val="1"/>
        <c:lblAlgn val="ctr"/>
        <c:lblOffset val="100"/>
        <c:noMultiLvlLbl val="0"/>
      </c:catAx>
      <c:valAx>
        <c:axId val="123527552"/>
        <c:scaling>
          <c:orientation val="minMax"/>
          <c:max val="250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35188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bg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33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1197"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330" kern="1200"/>
  </cs:chartArea>
  <cs:dataLabel>
    <cs:lnRef idx="0"/>
    <cs:fillRef idx="0"/>
    <cs:effectRef idx="0"/>
    <cs:fontRef idx="minor">
      <a:schemeClr val="tx1">
        <a:lumMod val="75000"/>
        <a:lumOff val="25000"/>
      </a:schemeClr>
    </cs:fontRef>
    <cs:defRPr sz="1197"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1197"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1197"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1197"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1197"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862"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1197"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1197"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33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1197"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330" kern="1200"/>
  </cs:chartArea>
  <cs:dataLabel>
    <cs:lnRef idx="0"/>
    <cs:fillRef idx="0"/>
    <cs:effectRef idx="0"/>
    <cs:fontRef idx="minor">
      <a:schemeClr val="tx1">
        <a:lumMod val="75000"/>
        <a:lumOff val="25000"/>
      </a:schemeClr>
    </cs:fontRef>
    <cs:defRPr sz="1197"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1197"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1197"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1197"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1197"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862"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1197"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1197"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1.png"/><Relationship Id="rId4" Type="http://schemas.openxmlformats.org/officeDocument/2006/relationships/hyperlink" Target="https://www.eia.gov/outlooks/aeo/"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2" Type="http://schemas.openxmlformats.org/officeDocument/2006/relationships/hyperlink" Target="https://www.eia.gov/outlooks/aeo/" TargetMode="External"/><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https://www.eia.gov/outlooks/aeo/" TargetMode="External"/><Relationship Id="rId1" Type="http://schemas.openxmlformats.org/officeDocument/2006/relationships/chart" Target="../charts/chart9.xml"/><Relationship Id="rId5" Type="http://schemas.openxmlformats.org/officeDocument/2006/relationships/chart" Target="../charts/chart11.xml"/><Relationship Id="rId4"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https://www.eia.gov/outlooks/aeo/" TargetMode="Externa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https://www.eia.gov/outlooks/aeo/" TargetMode="Externa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https://www.eia.gov/outlooks/aeo/" TargetMode="External"/></Relationships>
</file>

<file path=xl/drawings/_rels/drawing1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15.xml"/></Relationships>
</file>

<file path=xl/drawings/_rels/drawing20.xml.rels><?xml version="1.0" encoding="UTF-8" standalone="yes"?>
<Relationships xmlns="http://schemas.openxmlformats.org/package/2006/relationships"><Relationship Id="rId2" Type="http://schemas.openxmlformats.org/officeDocument/2006/relationships/hyperlink" Target="https://www.eia.gov/outlooks/aeo/" TargetMode="External"/><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5.xml"/><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hyperlink" Target="https://www.eia.gov/outlooks/aeo/" TargetMode="External"/></Relationships>
</file>

<file path=xl/drawings/_rels/drawing7.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hyperlink" Target="https://www.eia.gov/outlooks/aeo/" TargetMode="External"/><Relationship Id="rId1" Type="http://schemas.openxmlformats.org/officeDocument/2006/relationships/image" Target="../media/image1.png"/><Relationship Id="rId4"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9</xdr:col>
      <xdr:colOff>117929</xdr:colOff>
      <xdr:row>7</xdr:row>
      <xdr:rowOff>115452</xdr:rowOff>
    </xdr:from>
    <xdr:to>
      <xdr:col>33</xdr:col>
      <xdr:colOff>480787</xdr:colOff>
      <xdr:row>31</xdr:row>
      <xdr:rowOff>67621</xdr:rowOff>
    </xdr:to>
    <xdr:grpSp>
      <xdr:nvGrpSpPr>
        <xdr:cNvPr id="52" name="Group 51"/>
        <xdr:cNvGrpSpPr/>
      </xdr:nvGrpSpPr>
      <xdr:grpSpPr>
        <a:xfrm>
          <a:off x="13561786" y="1603166"/>
          <a:ext cx="8998858" cy="4524169"/>
          <a:chOff x="14541501" y="6982524"/>
          <a:chExt cx="8998858" cy="4524169"/>
        </a:xfrm>
      </xdr:grpSpPr>
      <xdr:sp macro="" textlink="">
        <xdr:nvSpPr>
          <xdr:cNvPr id="31" name="Rectangle 30"/>
          <xdr:cNvSpPr/>
        </xdr:nvSpPr>
        <xdr:spPr>
          <a:xfrm>
            <a:off x="14541501" y="6982524"/>
            <a:ext cx="8998858" cy="4524169"/>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nvGrpSpPr>
          <xdr:cNvPr id="50" name="Group 49"/>
          <xdr:cNvGrpSpPr/>
        </xdr:nvGrpSpPr>
        <xdr:grpSpPr>
          <a:xfrm>
            <a:off x="14578446" y="7055922"/>
            <a:ext cx="8932903" cy="4232905"/>
            <a:chOff x="16350672" y="6588332"/>
            <a:chExt cx="8859240" cy="4308774"/>
          </a:xfrm>
        </xdr:grpSpPr>
        <xdr:sp macro="" textlink="">
          <xdr:nvSpPr>
            <xdr:cNvPr id="41" name="TextBox 1"/>
            <xdr:cNvSpPr txBox="1"/>
          </xdr:nvSpPr>
          <xdr:spPr>
            <a:xfrm>
              <a:off x="17058408" y="7194468"/>
              <a:ext cx="7630062" cy="235197"/>
            </a:xfrm>
            <a:prstGeom prst="rect">
              <a:avLst/>
            </a:prstGeom>
            <a:solidFill>
              <a:schemeClr val="bg1"/>
            </a:solidFill>
          </xdr:spPr>
          <xdr:txBody>
            <a:bodyPr wrap="square" rtlCol="0"/>
            <a:lstStyle>
              <a:defPPr>
                <a:defRPr lang="en-US"/>
              </a:defPPr>
              <a:lvl1pPr algn="l" rtl="0" fontAlgn="base">
                <a:spcBef>
                  <a:spcPct val="0"/>
                </a:spcBef>
                <a:spcAft>
                  <a:spcPct val="0"/>
                </a:spcAft>
                <a:defRPr kern="1200">
                  <a:solidFill>
                    <a:srgbClr val="000000"/>
                  </a:solidFill>
                  <a:latin typeface="Arial" charset="0"/>
                  <a:cs typeface="Arial" charset="0"/>
                </a:defRPr>
              </a:lvl1pPr>
              <a:lvl2pPr marL="457200" algn="l" rtl="0" fontAlgn="base">
                <a:spcBef>
                  <a:spcPct val="0"/>
                </a:spcBef>
                <a:spcAft>
                  <a:spcPct val="0"/>
                </a:spcAft>
                <a:defRPr kern="1200">
                  <a:solidFill>
                    <a:srgbClr val="000000"/>
                  </a:solidFill>
                  <a:latin typeface="Arial" charset="0"/>
                  <a:cs typeface="Arial" charset="0"/>
                </a:defRPr>
              </a:lvl2pPr>
              <a:lvl3pPr marL="914400" algn="l" rtl="0" fontAlgn="base">
                <a:spcBef>
                  <a:spcPct val="0"/>
                </a:spcBef>
                <a:spcAft>
                  <a:spcPct val="0"/>
                </a:spcAft>
                <a:defRPr kern="1200">
                  <a:solidFill>
                    <a:srgbClr val="000000"/>
                  </a:solidFill>
                  <a:latin typeface="Arial" charset="0"/>
                  <a:cs typeface="Arial" charset="0"/>
                </a:defRPr>
              </a:lvl3pPr>
              <a:lvl4pPr marL="1371600" algn="l" rtl="0" fontAlgn="base">
                <a:spcBef>
                  <a:spcPct val="0"/>
                </a:spcBef>
                <a:spcAft>
                  <a:spcPct val="0"/>
                </a:spcAft>
                <a:defRPr kern="1200">
                  <a:solidFill>
                    <a:srgbClr val="000000"/>
                  </a:solidFill>
                  <a:latin typeface="Arial" charset="0"/>
                  <a:cs typeface="Arial" charset="0"/>
                </a:defRPr>
              </a:lvl4pPr>
              <a:lvl5pPr marL="1828800" algn="l" rtl="0" fontAlgn="base">
                <a:spcBef>
                  <a:spcPct val="0"/>
                </a:spcBef>
                <a:spcAft>
                  <a:spcPct val="0"/>
                </a:spcAft>
                <a:defRPr kern="1200">
                  <a:solidFill>
                    <a:srgbClr val="000000"/>
                  </a:solidFill>
                  <a:latin typeface="Arial" charset="0"/>
                  <a:cs typeface="Arial" charset="0"/>
                </a:defRPr>
              </a:lvl5pPr>
              <a:lvl6pPr marL="2286000" algn="l" defTabSz="914400" rtl="0" eaLnBrk="1" latinLnBrk="0" hangingPunct="1">
                <a:defRPr kern="1200">
                  <a:solidFill>
                    <a:srgbClr val="000000"/>
                  </a:solidFill>
                  <a:latin typeface="Arial" charset="0"/>
                  <a:cs typeface="Arial" charset="0"/>
                </a:defRPr>
              </a:lvl6pPr>
              <a:lvl7pPr marL="2743200" algn="l" defTabSz="914400" rtl="0" eaLnBrk="1" latinLnBrk="0" hangingPunct="1">
                <a:defRPr kern="1200">
                  <a:solidFill>
                    <a:srgbClr val="000000"/>
                  </a:solidFill>
                  <a:latin typeface="Arial" charset="0"/>
                  <a:cs typeface="Arial" charset="0"/>
                </a:defRPr>
              </a:lvl7pPr>
              <a:lvl8pPr marL="3200400" algn="l" defTabSz="914400" rtl="0" eaLnBrk="1" latinLnBrk="0" hangingPunct="1">
                <a:defRPr kern="1200">
                  <a:solidFill>
                    <a:srgbClr val="000000"/>
                  </a:solidFill>
                  <a:latin typeface="Arial" charset="0"/>
                  <a:cs typeface="Arial" charset="0"/>
                </a:defRPr>
              </a:lvl8pPr>
              <a:lvl9pPr marL="3657600" algn="l" defTabSz="914400" rtl="0" eaLnBrk="1" latinLnBrk="0" hangingPunct="1">
                <a:defRPr kern="1200">
                  <a:solidFill>
                    <a:srgbClr val="000000"/>
                  </a:solidFill>
                  <a:latin typeface="Arial" charset="0"/>
                  <a:cs typeface="Arial" charset="0"/>
                </a:defRPr>
              </a:lvl9pPr>
            </a:lstStyle>
            <a:p>
              <a:r>
                <a:rPr lang="en-US">
                  <a:latin typeface="Arial" panose="020B0604020202020204" pitchFamily="34" charset="0"/>
                  <a:cs typeface="Arial" panose="020B0604020202020204" pitchFamily="34" charset="0"/>
                </a:rPr>
                <a:t>AEO2022 Reference case            AEO2022 Low Oil and Gas Supply case       AEO2022 Low Renewables Cost case</a:t>
              </a:r>
              <a:endParaRPr lang="en-US" baseline="0">
                <a:latin typeface="Arial" panose="020B0604020202020204" pitchFamily="34" charset="0"/>
                <a:cs typeface="Arial" panose="020B0604020202020204" pitchFamily="34" charset="0"/>
              </a:endParaRPr>
            </a:p>
            <a:p>
              <a:endParaRPr lang="en-US" sz="1200" baseline="0">
                <a:latin typeface="Arial" panose="020B0604020202020204" pitchFamily="34" charset="0"/>
                <a:cs typeface="Arial" panose="020B0604020202020204" pitchFamily="34" charset="0"/>
              </a:endParaRPr>
            </a:p>
          </xdr:txBody>
        </xdr:sp>
        <xdr:graphicFrame macro="">
          <xdr:nvGraphicFramePr>
            <xdr:cNvPr id="42" name="Chart 41"/>
            <xdr:cNvGraphicFramePr>
              <a:graphicFrameLocks/>
            </xdr:cNvGraphicFramePr>
          </xdr:nvGraphicFramePr>
          <xdr:xfrm>
            <a:off x="16382999" y="7531265"/>
            <a:ext cx="2798290" cy="225044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3" name="Chart 42"/>
            <xdr:cNvGraphicFramePr>
              <a:graphicFrameLocks/>
            </xdr:cNvGraphicFramePr>
          </xdr:nvGraphicFramePr>
          <xdr:xfrm>
            <a:off x="19168589" y="7543965"/>
            <a:ext cx="2823192" cy="226443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44" name="Chart 43"/>
            <xdr:cNvGraphicFramePr>
              <a:graphicFrameLocks/>
            </xdr:cNvGraphicFramePr>
          </xdr:nvGraphicFramePr>
          <xdr:xfrm>
            <a:off x="21979081" y="7556665"/>
            <a:ext cx="2894446" cy="2267932"/>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45" name="Rectangle 44"/>
            <xdr:cNvSpPr/>
          </xdr:nvSpPr>
          <xdr:spPr>
            <a:xfrm>
              <a:off x="16365682" y="10428843"/>
              <a:ext cx="8477828" cy="468263"/>
            </a:xfrm>
            <a:prstGeom prst="rect">
              <a:avLst/>
            </a:prstGeom>
            <a:solidFill>
              <a:sysClr val="window" lastClr="FFFFFF"/>
            </a:solidFill>
          </xdr:spPr>
          <xdr:txBody>
            <a:bodyPr wrap="square">
              <a:sp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800"/>
                <a:t>Note: Negative generation represents charging of energy storage technologies such as pumped hydro and battery storage. Hourly dispatch estimates are illustrative and are developed to determine curtailment and storage operations; final dispatch estimates are developed separately and may differ from total utilization as this figure shows. Solar includes both utility-scale and end-use photovoltaic electricity generation</a:t>
              </a:r>
            </a:p>
          </xdr:txBody>
        </xdr:sp>
        <xdr:sp macro="" textlink="">
          <xdr:nvSpPr>
            <xdr:cNvPr id="46" name="TextBox 14"/>
            <xdr:cNvSpPr txBox="1"/>
          </xdr:nvSpPr>
          <xdr:spPr>
            <a:xfrm>
              <a:off x="16408399" y="9872848"/>
              <a:ext cx="8801513" cy="157187"/>
            </a:xfrm>
            <a:prstGeom prst="rect">
              <a:avLst/>
            </a:prstGeom>
            <a:solidFill>
              <a:sysClr val="window" lastClr="FFFFFF"/>
            </a:solidFill>
          </xdr:spPr>
          <xdr:txBody>
            <a:bodyPr wrap="square" lIns="0" tIns="0" rIns="0" bIns="0" rtlCol="0">
              <a:sp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1000">
                  <a:solidFill>
                    <a:srgbClr val="49366E"/>
                  </a:solidFill>
                  <a:latin typeface="Arial" panose="020B0604020202020204" pitchFamily="34" charset="0"/>
                  <a:cs typeface="Arial" panose="020B0604020202020204" pitchFamily="34" charset="0"/>
                </a:rPr>
                <a:t>curtailment</a:t>
              </a:r>
              <a:r>
                <a:rPr lang="en-US" sz="1000">
                  <a:solidFill>
                    <a:schemeClr val="accent4">
                      <a:lumMod val="75000"/>
                    </a:schemeClr>
                  </a:solidFill>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battery storage    </a:t>
              </a:r>
              <a:r>
                <a:rPr lang="en-US" sz="1000">
                  <a:solidFill>
                    <a:schemeClr val="accent1">
                      <a:lumMod val="40000"/>
                      <a:lumOff val="60000"/>
                    </a:schemeClr>
                  </a:solidFill>
                  <a:latin typeface="Arial" panose="020B0604020202020204" pitchFamily="34" charset="0"/>
                  <a:cs typeface="Arial" panose="020B0604020202020204" pitchFamily="34" charset="0"/>
                </a:rPr>
                <a:t>pumped storage    </a:t>
              </a:r>
              <a:r>
                <a:rPr lang="en-US" sz="1000">
                  <a:solidFill>
                    <a:schemeClr val="accent4"/>
                  </a:solidFill>
                  <a:latin typeface="Arial" panose="020B0604020202020204" pitchFamily="34" charset="0"/>
                  <a:cs typeface="Arial" panose="020B0604020202020204" pitchFamily="34" charset="0"/>
                </a:rPr>
                <a:t>solar    </a:t>
              </a:r>
              <a:r>
                <a:rPr lang="en-US" sz="1000">
                  <a:solidFill>
                    <a:schemeClr val="accent3"/>
                  </a:solidFill>
                  <a:latin typeface="Arial" panose="020B0604020202020204" pitchFamily="34" charset="0"/>
                  <a:cs typeface="Arial" panose="020B0604020202020204" pitchFamily="34" charset="0"/>
                </a:rPr>
                <a:t>wind    </a:t>
              </a:r>
              <a:r>
                <a:rPr lang="en-US" sz="1000" kern="1200">
                  <a:solidFill>
                    <a:srgbClr val="003953"/>
                  </a:solidFill>
                  <a:effectLst/>
                  <a:latin typeface="Arial" panose="020B0604020202020204" pitchFamily="34" charset="0"/>
                  <a:cs typeface="Arial" panose="020B0604020202020204" pitchFamily="34" charset="0"/>
                </a:rPr>
                <a:t>hydroelectric </a:t>
              </a:r>
              <a:r>
                <a:rPr lang="en-US" sz="1000">
                  <a:solidFill>
                    <a:srgbClr val="003953"/>
                  </a:solidFill>
                  <a:latin typeface="Arial" panose="020B0604020202020204" pitchFamily="34" charset="0"/>
                  <a:cs typeface="Arial" panose="020B0604020202020204" pitchFamily="34" charset="0"/>
                </a:rPr>
                <a:t> </a:t>
              </a:r>
              <a:r>
                <a:rPr lang="en-US" sz="1000">
                  <a:solidFill>
                    <a:srgbClr val="09689C"/>
                  </a:solidFill>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 </a:t>
              </a:r>
              <a:r>
                <a:rPr lang="en-US" sz="1000">
                  <a:solidFill>
                    <a:srgbClr val="20A3DC"/>
                  </a:solidFill>
                  <a:latin typeface="Arial" panose="020B0604020202020204" pitchFamily="34" charset="0"/>
                  <a:cs typeface="Arial" panose="020B0604020202020204" pitchFamily="34" charset="0"/>
                </a:rPr>
                <a:t>natural</a:t>
              </a:r>
              <a:r>
                <a:rPr lang="en-US" sz="1000">
                  <a:latin typeface="Arial" panose="020B0604020202020204" pitchFamily="34" charset="0"/>
                  <a:cs typeface="Arial" panose="020B0604020202020204" pitchFamily="34" charset="0"/>
                </a:rPr>
                <a:t> </a:t>
              </a:r>
              <a:r>
                <a:rPr kumimoji="0" lang="en-US" sz="1000" i="0" u="none" strike="noStrike" kern="0" cap="none" spc="0" normalizeH="0" baseline="0">
                  <a:ln>
                    <a:noFill/>
                  </a:ln>
                  <a:solidFill>
                    <a:srgbClr val="0096D7"/>
                  </a:solidFill>
                  <a:effectLst/>
                  <a:uLnTx/>
                  <a:uFillTx/>
                  <a:latin typeface="Arial" panose="020B0604020202020204" pitchFamily="34" charset="0"/>
                  <a:cs typeface="Arial" panose="020B0604020202020204" pitchFamily="34" charset="0"/>
                </a:rPr>
                <a:t>gas combined-cycle</a:t>
              </a:r>
              <a:r>
                <a:rPr kumimoji="0" lang="en-US" sz="1000" i="0" u="none" strike="noStrike" kern="0" cap="none" spc="0" normalizeH="0">
                  <a:ln>
                    <a:noFill/>
                  </a:ln>
                  <a:solidFill>
                    <a:srgbClr val="0096D7"/>
                  </a:solidFill>
                  <a:effectLst/>
                  <a:uLnTx/>
                  <a:uFillTx/>
                  <a:latin typeface="Arial" panose="020B0604020202020204" pitchFamily="34" charset="0"/>
                  <a:cs typeface="Arial" panose="020B0604020202020204" pitchFamily="34" charset="0"/>
                </a:rPr>
                <a:t>   </a:t>
              </a:r>
              <a:r>
                <a:rPr kumimoji="0" lang="en-US" sz="1000" i="0" u="none" strike="noStrike" kern="0" cap="none" spc="0" normalizeH="0">
                  <a:ln>
                    <a:noFill/>
                  </a:ln>
                  <a:solidFill>
                    <a:srgbClr val="BF7730"/>
                  </a:solidFill>
                  <a:effectLst/>
                  <a:uLnTx/>
                  <a:uFillTx/>
                  <a:latin typeface="Arial" panose="020B0604020202020204" pitchFamily="34" charset="0"/>
                  <a:cs typeface="Arial" panose="020B0604020202020204" pitchFamily="34" charset="0"/>
                </a:rPr>
                <a:t>natural</a:t>
              </a:r>
              <a:r>
                <a:rPr kumimoji="0" lang="en-US" sz="1000" i="0" u="none" strike="noStrike" kern="0" cap="none" spc="0" normalizeH="0">
                  <a:ln>
                    <a:noFill/>
                  </a:ln>
                  <a:solidFill>
                    <a:srgbClr val="0096D7"/>
                  </a:solidFill>
                  <a:effectLst/>
                  <a:uLnTx/>
                  <a:uFillTx/>
                  <a:latin typeface="Arial" panose="020B0604020202020204" pitchFamily="34" charset="0"/>
                  <a:cs typeface="Arial" panose="020B0604020202020204" pitchFamily="34" charset="0"/>
                </a:rPr>
                <a:t> </a:t>
              </a:r>
              <a:r>
                <a:rPr lang="en-US" sz="1000">
                  <a:solidFill>
                    <a:schemeClr val="accent2"/>
                  </a:solidFill>
                  <a:latin typeface="Arial" panose="020B0604020202020204" pitchFamily="34" charset="0"/>
                  <a:cs typeface="Arial" panose="020B0604020202020204" pitchFamily="34" charset="0"/>
                </a:rPr>
                <a:t>gas and oil peakers    </a:t>
              </a:r>
              <a:r>
                <a:rPr lang="en-US" sz="1000">
                  <a:solidFill>
                    <a:schemeClr val="accent5"/>
                  </a:solidFill>
                  <a:latin typeface="Arial" panose="020B0604020202020204" pitchFamily="34" charset="0"/>
                  <a:cs typeface="Arial" panose="020B0604020202020204" pitchFamily="34" charset="0"/>
                </a:rPr>
                <a:t>nuclear   </a:t>
              </a:r>
              <a:r>
                <a:rPr lang="en-US" sz="1000">
                  <a:solidFill>
                    <a:schemeClr val="bg2">
                      <a:lumMod val="40000"/>
                      <a:lumOff val="60000"/>
                    </a:schemeClr>
                  </a:solidFill>
                  <a:latin typeface="Arial" panose="020B0604020202020204" pitchFamily="34" charset="0"/>
                  <a:cs typeface="Arial" panose="020B0604020202020204" pitchFamily="34" charset="0"/>
                </a:rPr>
                <a:t>coal</a:t>
              </a:r>
            </a:p>
          </xdr:txBody>
        </xdr:sp>
        <xdr:sp macro="" textlink="">
          <xdr:nvSpPr>
            <xdr:cNvPr id="47" name="TextBox 17">
              <a:hlinkClick xmlns:r="http://schemas.openxmlformats.org/officeDocument/2006/relationships" r:id="rId4"/>
            </xdr:cNvPr>
            <xdr:cNvSpPr txBox="1"/>
          </xdr:nvSpPr>
          <xdr:spPr>
            <a:xfrm>
              <a:off x="16403781" y="10128993"/>
              <a:ext cx="6230202" cy="234130"/>
            </a:xfrm>
            <a:prstGeom prst="rect">
              <a:avLst/>
            </a:prstGeom>
            <a:solidFill>
              <a:sysClr val="window" lastClr="FFFFFF"/>
            </a:solidFill>
          </xdr:spPr>
          <xdr:txBody>
            <a:bodyPr wrap="square" rtlCol="0">
              <a:sp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900"/>
                <a:t>Source: U.S. Energy Information Administration, </a:t>
              </a:r>
              <a:r>
                <a:rPr lang="en-US" sz="900" i="1">
                  <a:solidFill>
                    <a:schemeClr val="accent1"/>
                  </a:solidFill>
                </a:rPr>
                <a:t>Annual Energy Outlook 2022</a:t>
              </a:r>
              <a:endParaRPr lang="en-US" sz="900">
                <a:solidFill>
                  <a:schemeClr val="accent1"/>
                </a:solidFill>
              </a:endParaRPr>
            </a:p>
          </xdr:txBody>
        </xdr:sp>
        <xdr:sp macro="" textlink="">
          <xdr:nvSpPr>
            <xdr:cNvPr id="48" name="TextBox 15"/>
            <xdr:cNvSpPr txBox="1"/>
          </xdr:nvSpPr>
          <xdr:spPr>
            <a:xfrm>
              <a:off x="16350672" y="6692240"/>
              <a:ext cx="8379692" cy="421077"/>
            </a:xfrm>
            <a:prstGeom prst="rect">
              <a:avLst/>
            </a:prstGeom>
            <a:solidFill>
              <a:sysClr val="window" lastClr="FFFFFF"/>
            </a:solidFill>
          </xdr:spPr>
          <xdr:txBody>
            <a:bodyPr wrap="square" rtlCol="0">
              <a:sp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1100" b="1">
                  <a:latin typeface="+mn-lt"/>
                </a:rPr>
                <a:t>Figure 1. Hourly U.S. electricity generation and load by fuel for select AEO2022 core cases, 2050</a:t>
              </a:r>
            </a:p>
            <a:p>
              <a:r>
                <a:rPr lang="en-US" sz="1000">
                  <a:latin typeface="+mn-lt"/>
                </a:rPr>
                <a:t>billion kilowatthours</a:t>
              </a:r>
            </a:p>
          </xdr:txBody>
        </xdr:sp>
        <xdr:pic>
          <xdr:nvPicPr>
            <xdr:cNvPr id="49" name="Picture 48"/>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24692733" y="6588332"/>
              <a:ext cx="359688" cy="274043"/>
            </a:xfrm>
            <a:prstGeom prst="rect">
              <a:avLst/>
            </a:prstGeom>
            <a:solidFill>
              <a:sysClr val="window" lastClr="FFFFFF"/>
            </a:solidFill>
          </xdr:spPr>
        </xdr:pic>
        <xdr:sp macro="" textlink="">
          <xdr:nvSpPr>
            <xdr:cNvPr id="51" name="TextBox 17">
              <a:hlinkClick xmlns:r="http://schemas.openxmlformats.org/officeDocument/2006/relationships" r:id="rId4"/>
            </xdr:cNvPr>
            <xdr:cNvSpPr txBox="1"/>
          </xdr:nvSpPr>
          <xdr:spPr>
            <a:xfrm>
              <a:off x="16360087" y="10190557"/>
              <a:ext cx="6230202" cy="234130"/>
            </a:xfrm>
            <a:prstGeom prst="rect">
              <a:avLst/>
            </a:prstGeom>
            <a:solidFill>
              <a:sysClr val="window" lastClr="FFFFFF"/>
            </a:solidFill>
          </xdr:spPr>
          <xdr:txBody>
            <a:bodyPr wrap="square" rtlCol="0">
              <a:sp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900"/>
                <a:t>Source: U.S. Energy Information Administration, </a:t>
              </a:r>
              <a:r>
                <a:rPr lang="en-US" sz="900" i="1">
                  <a:solidFill>
                    <a:schemeClr val="accent1"/>
                  </a:solidFill>
                </a:rPr>
                <a:t>Annual Energy Outlook 2022</a:t>
              </a:r>
              <a:endParaRPr lang="en-US" sz="900">
                <a:solidFill>
                  <a:schemeClr val="accent1"/>
                </a:solidFill>
              </a:endParaRPr>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xdr:from>
      <xdr:col>5</xdr:col>
      <xdr:colOff>390524</xdr:colOff>
      <xdr:row>8</xdr:row>
      <xdr:rowOff>69850</xdr:rowOff>
    </xdr:from>
    <xdr:to>
      <xdr:col>13</xdr:col>
      <xdr:colOff>539750</xdr:colOff>
      <xdr:row>24</xdr:row>
      <xdr:rowOff>317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66634</cdr:x>
      <cdr:y>0.34121</cdr:y>
    </cdr:from>
    <cdr:to>
      <cdr:x>0.92187</cdr:x>
      <cdr:y>0.52507</cdr:y>
    </cdr:to>
    <cdr:sp macro="" textlink="">
      <cdr:nvSpPr>
        <cdr:cNvPr id="2" name="TextBox 1"/>
        <cdr:cNvSpPr txBox="1"/>
      </cdr:nvSpPr>
      <cdr:spPr>
        <a:xfrm xmlns:a="http://schemas.openxmlformats.org/drawingml/2006/main">
          <a:off x="3416720" y="992337"/>
          <a:ext cx="1310262" cy="53472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ow Oil and Gas Supply</a:t>
          </a:r>
        </a:p>
      </cdr:txBody>
    </cdr:sp>
  </cdr:relSizeAnchor>
  <cdr:relSizeAnchor xmlns:cdr="http://schemas.openxmlformats.org/drawingml/2006/chartDrawing">
    <cdr:from>
      <cdr:x>0.66324</cdr:x>
      <cdr:y>0.51113</cdr:y>
    </cdr:from>
    <cdr:to>
      <cdr:x>0.92693</cdr:x>
      <cdr:y>0.87224</cdr:y>
    </cdr:to>
    <cdr:sp macro="" textlink="">
      <cdr:nvSpPr>
        <cdr:cNvPr id="3" name="TextBox 2"/>
        <cdr:cNvSpPr txBox="1"/>
      </cdr:nvSpPr>
      <cdr:spPr>
        <a:xfrm xmlns:a="http://schemas.openxmlformats.org/drawingml/2006/main">
          <a:off x="3400872" y="1486524"/>
          <a:ext cx="1352104" cy="10502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tx1"/>
              </a:solidFill>
              <a:latin typeface="Arial" panose="020B0604020202020204" pitchFamily="34" charset="0"/>
              <a:cs typeface="Arial" panose="020B0604020202020204" pitchFamily="34" charset="0"/>
            </a:rPr>
            <a:t>Reference</a:t>
          </a:r>
        </a:p>
        <a:p xmlns:a="http://schemas.openxmlformats.org/drawingml/2006/main">
          <a:r>
            <a:rPr lang="en-US" sz="1000">
              <a:solidFill>
                <a:schemeClr val="accent3"/>
              </a:solidFill>
              <a:latin typeface="Arial" panose="020B0604020202020204" pitchFamily="34" charset="0"/>
              <a:cs typeface="Arial" panose="020B0604020202020204" pitchFamily="34" charset="0"/>
            </a:rPr>
            <a:t>Low Renewables Cost</a:t>
          </a:r>
        </a:p>
      </cdr:txBody>
    </cdr:sp>
  </cdr:relSizeAnchor>
  <cdr:relSizeAnchor xmlns:cdr="http://schemas.openxmlformats.org/drawingml/2006/chartDrawing">
    <cdr:from>
      <cdr:x>0.88111</cdr:x>
      <cdr:y>0.03613</cdr:y>
    </cdr:from>
    <cdr:to>
      <cdr:x>0.9688</cdr:x>
      <cdr:y>0.14756</cdr:y>
    </cdr:to>
    <cdr:pic>
      <cdr:nvPicPr>
        <cdr:cNvPr id="4" name="Picture 3"/>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4518027" y="105067"/>
          <a:ext cx="449630" cy="324095"/>
        </a:xfrm>
        <a:prstGeom xmlns:a="http://schemas.openxmlformats.org/drawingml/2006/main" prst="rect">
          <a:avLst/>
        </a:prstGeom>
      </cdr:spPr>
    </cdr:pic>
  </cdr:relSizeAnchor>
  <cdr:relSizeAnchor xmlns:cdr="http://schemas.openxmlformats.org/drawingml/2006/chartDrawing">
    <cdr:from>
      <cdr:x>0.01365</cdr:x>
      <cdr:y>0.91379</cdr:y>
    </cdr:from>
    <cdr:to>
      <cdr:x>0.92407</cdr:x>
      <cdr:y>1</cdr:y>
    </cdr:to>
    <cdr:sp macro="" textlink="">
      <cdr:nvSpPr>
        <cdr:cNvPr id="5" name="TextBox 4">
          <a:hlinkClick xmlns:a="http://schemas.openxmlformats.org/drawingml/2006/main" xmlns:r="http://schemas.openxmlformats.org/officeDocument/2006/relationships" r:id="rId2"/>
        </cdr:cNvPr>
        <cdr:cNvSpPr txBox="1"/>
      </cdr:nvSpPr>
      <cdr:spPr>
        <a:xfrm xmlns:a="http://schemas.openxmlformats.org/drawingml/2006/main">
          <a:off x="64115" y="2384852"/>
          <a:ext cx="4275173" cy="224998"/>
        </a:xfrm>
        <a:prstGeom xmlns:a="http://schemas.openxmlformats.org/drawingml/2006/main" prst="rect">
          <a:avLst/>
        </a:prstGeom>
      </cdr:spPr>
      <cdr:txBody>
        <a:bodyPr xmlns:a="http://schemas.openxmlformats.org/drawingml/2006/main" vertOverflow="clip" wrap="square" rtlCol="0">
          <a:spAutoFit/>
        </a:bodyPr>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Source:  U.S. Energy Information Administration, </a:t>
          </a:r>
          <a:r>
            <a:rPr lang="en-US" sz="900" i="1">
              <a:solidFill>
                <a:schemeClr val="accent1"/>
              </a:solidFill>
              <a:latin typeface="Arial" panose="020B0604020202020204" pitchFamily="34" charset="0"/>
              <a:cs typeface="Arial" panose="020B0604020202020204" pitchFamily="34" charset="0"/>
            </a:rPr>
            <a:t>Annual</a:t>
          </a:r>
          <a:r>
            <a:rPr lang="en-US" sz="900" i="1" baseline="0">
              <a:solidFill>
                <a:schemeClr val="accent1"/>
              </a:solidFill>
              <a:latin typeface="Arial" panose="020B0604020202020204" pitchFamily="34" charset="0"/>
              <a:cs typeface="Arial" panose="020B0604020202020204" pitchFamily="34" charset="0"/>
            </a:rPr>
            <a:t> Energy Outlook 2022</a:t>
          </a:r>
          <a:endParaRPr lang="en-US" sz="900">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3339</cdr:x>
      <cdr:y>0.17801</cdr:y>
    </cdr:from>
    <cdr:to>
      <cdr:x>0.45214</cdr:x>
      <cdr:y>0.44537</cdr:y>
    </cdr:to>
    <cdr:sp macro="" textlink="">
      <cdr:nvSpPr>
        <cdr:cNvPr id="6" name="TextBox 5"/>
        <cdr:cNvSpPr txBox="1"/>
      </cdr:nvSpPr>
      <cdr:spPr>
        <a:xfrm xmlns:a="http://schemas.openxmlformats.org/drawingml/2006/main">
          <a:off x="683964" y="517695"/>
          <a:ext cx="1634431" cy="777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tx1"/>
              </a:solidFill>
              <a:latin typeface="Arial" panose="020B0604020202020204" pitchFamily="34" charset="0"/>
              <a:cs typeface="Arial" panose="020B0604020202020204" pitchFamily="34" charset="0"/>
            </a:rPr>
            <a:t>         2021</a:t>
          </a:r>
        </a:p>
        <a:p xmlns:a="http://schemas.openxmlformats.org/drawingml/2006/main">
          <a:r>
            <a:rPr lang="en-US" sz="1000">
              <a:solidFill>
                <a:schemeClr val="tx1"/>
              </a:solidFill>
              <a:latin typeface="Arial" panose="020B0604020202020204" pitchFamily="34" charset="0"/>
              <a:cs typeface="Arial" panose="020B0604020202020204" pitchFamily="34" charset="0"/>
            </a:rPr>
            <a:t>history     projections</a:t>
          </a:r>
        </a:p>
      </cdr:txBody>
    </cdr:sp>
  </cdr:relSizeAnchor>
  <cdr:relSizeAnchor xmlns:cdr="http://schemas.openxmlformats.org/drawingml/2006/chartDrawing">
    <cdr:from>
      <cdr:x>0.01906</cdr:x>
      <cdr:y>0.70262</cdr:y>
    </cdr:from>
    <cdr:to>
      <cdr:x>0.05533</cdr:x>
      <cdr:y>0.83544</cdr:y>
    </cdr:to>
    <cdr:sp macro="" textlink="">
      <cdr:nvSpPr>
        <cdr:cNvPr id="7" name="TextBox 1"/>
        <cdr:cNvSpPr txBox="1"/>
      </cdr:nvSpPr>
      <cdr:spPr>
        <a:xfrm xmlns:a="http://schemas.openxmlformats.org/drawingml/2006/main">
          <a:off x="89494" y="1861297"/>
          <a:ext cx="170330" cy="35183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spc="-50" dirty="0" smtClean="0">
              <a:latin typeface="Arial" panose="020B0604020202020204" pitchFamily="34" charset="0"/>
              <a:cs typeface="Arial" panose="020B0604020202020204" pitchFamily="34" charset="0"/>
            </a:rPr>
            <a:t>//</a:t>
          </a:r>
        </a:p>
        <a:p xmlns:a="http://schemas.openxmlformats.org/drawingml/2006/main">
          <a:r>
            <a:rPr lang="en-US" sz="1000" spc="-50" dirty="0">
              <a:latin typeface="Arial" panose="020B0604020202020204" pitchFamily="34" charset="0"/>
              <a:cs typeface="Arial" panose="020B0604020202020204" pitchFamily="34" charset="0"/>
            </a:rPr>
            <a:t>0</a:t>
          </a:r>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1483181</xdr:colOff>
      <xdr:row>19</xdr:row>
      <xdr:rowOff>14431</xdr:rowOff>
    </xdr:from>
    <xdr:to>
      <xdr:col>5</xdr:col>
      <xdr:colOff>244931</xdr:colOff>
      <xdr:row>40</xdr:row>
      <xdr:rowOff>41440</xdr:rowOff>
    </xdr:to>
    <xdr:grpSp>
      <xdr:nvGrpSpPr>
        <xdr:cNvPr id="5" name="Group 4"/>
        <xdr:cNvGrpSpPr/>
      </xdr:nvGrpSpPr>
      <xdr:grpSpPr>
        <a:xfrm>
          <a:off x="1483181" y="3497860"/>
          <a:ext cx="6408964" cy="3846080"/>
          <a:chOff x="1909537" y="7588250"/>
          <a:chExt cx="6408964" cy="3848554"/>
        </a:xfrm>
      </xdr:grpSpPr>
      <xdr:grpSp>
        <xdr:nvGrpSpPr>
          <xdr:cNvPr id="4" name="Group 3"/>
          <xdr:cNvGrpSpPr/>
        </xdr:nvGrpSpPr>
        <xdr:grpSpPr>
          <a:xfrm>
            <a:off x="1909537" y="7588250"/>
            <a:ext cx="6408964" cy="3848554"/>
            <a:chOff x="1991180" y="7824107"/>
            <a:chExt cx="6408964" cy="3848554"/>
          </a:xfrm>
          <a:solidFill>
            <a:sysClr val="window" lastClr="FFFFFF"/>
          </a:solidFill>
        </xdr:grpSpPr>
        <xdr:sp macro="" textlink="">
          <xdr:nvSpPr>
            <xdr:cNvPr id="2" name="Rectangle 1"/>
            <xdr:cNvSpPr/>
          </xdr:nvSpPr>
          <xdr:spPr>
            <a:xfrm>
              <a:off x="1991180" y="7824107"/>
              <a:ext cx="6408964" cy="3848554"/>
            </a:xfrm>
            <a:prstGeom prst="rect">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Figure 5. AEO2022 electric power sector total installed generating capacity by </a:t>
              </a:r>
            </a:p>
            <a:p>
              <a:pPr algn="l"/>
              <a:r>
                <a:rPr lang="en-US" sz="1100" b="1">
                  <a:solidFill>
                    <a:sysClr val="windowText" lastClr="000000"/>
                  </a:solidFill>
                </a:rPr>
                <a:t>technology and battery storage limiting case, Reference cases (2050)</a:t>
              </a:r>
            </a:p>
            <a:p>
              <a:pPr algn="l"/>
              <a:r>
                <a:rPr lang="en-US" sz="1000">
                  <a:solidFill>
                    <a:sysClr val="windowText" lastClr="000000"/>
                  </a:solidFill>
                </a:rPr>
                <a:t>gigawatts</a:t>
              </a:r>
            </a:p>
          </xdr:txBody>
        </xdr:sp>
        <xdr:grpSp>
          <xdr:nvGrpSpPr>
            <xdr:cNvPr id="3" name="Group 2"/>
            <xdr:cNvGrpSpPr/>
          </xdr:nvGrpSpPr>
          <xdr:grpSpPr>
            <a:xfrm>
              <a:off x="2197554" y="8416018"/>
              <a:ext cx="5771242" cy="3091089"/>
              <a:chOff x="2197554" y="8416018"/>
              <a:chExt cx="5771242" cy="3091089"/>
            </a:xfrm>
            <a:grpFill/>
          </xdr:grpSpPr>
          <xdr:graphicFrame macro="">
            <xdr:nvGraphicFramePr>
              <xdr:cNvPr id="11" name="Chart 10"/>
              <xdr:cNvGraphicFramePr>
                <a:graphicFrameLocks/>
              </xdr:cNvGraphicFramePr>
            </xdr:nvGraphicFramePr>
            <xdr:xfrm>
              <a:off x="2221049" y="8416018"/>
              <a:ext cx="4138385" cy="279445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2" name="TextBox 11"/>
              <xdr:cNvSpPr txBox="1"/>
            </xdr:nvSpPr>
            <xdr:spPr>
              <a:xfrm>
                <a:off x="6151426" y="9014914"/>
                <a:ext cx="1817370" cy="1689100"/>
              </a:xfrm>
              <a:prstGeom prst="rect">
                <a:avLst/>
              </a:prstGeom>
              <a:grp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900">
                    <a:solidFill>
                      <a:schemeClr val="bg1">
                        <a:lumMod val="50000"/>
                      </a:schemeClr>
                    </a:solidFill>
                    <a:latin typeface="Arial" panose="020B0604020202020204" pitchFamily="34" charset="0"/>
                    <a:cs typeface="Arial" panose="020B0604020202020204" pitchFamily="34" charset="0"/>
                  </a:rPr>
                  <a:t>standalone battery storage</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lumMod val="75000"/>
                      </a:srgbClr>
                    </a:solidFill>
                    <a:effectLst/>
                    <a:uLnTx/>
                    <a:uFillTx/>
                    <a:latin typeface="Arial" panose="020B0604020202020204" pitchFamily="34" charset="0"/>
                    <a:ea typeface="+mn-ea"/>
                    <a:cs typeface="Arial" panose="020B0604020202020204" pitchFamily="34" charset="0"/>
                  </a:rPr>
                  <a:t>solar and battery storage hybrid</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solidFill>
                    <a:effectLst/>
                    <a:uLnTx/>
                    <a:uFillTx/>
                    <a:latin typeface="Arial" panose="020B0604020202020204" pitchFamily="34" charset="0"/>
                    <a:ea typeface="+mn-ea"/>
                    <a:cs typeface="Arial" panose="020B0604020202020204" pitchFamily="34" charset="0"/>
                  </a:rPr>
                  <a:t>standalone solar </a:t>
                </a:r>
              </a:p>
              <a:p>
                <a:r>
                  <a:rPr lang="en-US" sz="900" baseline="0">
                    <a:solidFill>
                      <a:schemeClr val="accent3"/>
                    </a:solidFill>
                    <a:latin typeface="Arial" panose="020B0604020202020204" pitchFamily="34" charset="0"/>
                    <a:cs typeface="Arial" panose="020B0604020202020204" pitchFamily="34" charset="0"/>
                  </a:rPr>
                  <a:t>wind</a:t>
                </a:r>
              </a:p>
              <a:p>
                <a:r>
                  <a:rPr lang="en-US" sz="900" baseline="0">
                    <a:solidFill>
                      <a:schemeClr val="accent6"/>
                    </a:solidFill>
                    <a:latin typeface="Arial" panose="020B0604020202020204" pitchFamily="34" charset="0"/>
                    <a:cs typeface="Arial" panose="020B0604020202020204" pitchFamily="34" charset="0"/>
                  </a:rPr>
                  <a:t>other</a:t>
                </a:r>
              </a:p>
              <a:p>
                <a:r>
                  <a:rPr lang="en-US" sz="900" baseline="0">
                    <a:solidFill>
                      <a:schemeClr val="accent2"/>
                    </a:solidFill>
                    <a:latin typeface="Arial" panose="020B0604020202020204" pitchFamily="34" charset="0"/>
                    <a:cs typeface="Arial" panose="020B0604020202020204" pitchFamily="34" charset="0"/>
                  </a:rPr>
                  <a:t>natural gas turbine peaker</a:t>
                </a:r>
              </a:p>
              <a:p>
                <a:r>
                  <a:rPr lang="en-US" sz="900" baseline="0">
                    <a:solidFill>
                      <a:schemeClr val="accent1"/>
                    </a:solidFill>
                    <a:latin typeface="Arial" panose="020B0604020202020204" pitchFamily="34" charset="0"/>
                    <a:cs typeface="Arial" panose="020B0604020202020204" pitchFamily="34" charset="0"/>
                  </a:rPr>
                  <a:t>natural gas combined cycle</a:t>
                </a:r>
              </a:p>
              <a:p>
                <a:r>
                  <a:rPr lang="en-US" sz="900" baseline="0">
                    <a:solidFill>
                      <a:schemeClr val="accent1">
                        <a:lumMod val="50000"/>
                      </a:schemeClr>
                    </a:solidFill>
                    <a:latin typeface="Arial" panose="020B0604020202020204" pitchFamily="34" charset="0"/>
                    <a:cs typeface="Arial" panose="020B0604020202020204" pitchFamily="34" charset="0"/>
                  </a:rPr>
                  <a:t>hydro</a:t>
                </a:r>
              </a:p>
              <a:p>
                <a:r>
                  <a:rPr lang="en-US" sz="900" baseline="0">
                    <a:solidFill>
                      <a:schemeClr val="accent5"/>
                    </a:solidFill>
                    <a:latin typeface="Arial" panose="020B0604020202020204" pitchFamily="34" charset="0"/>
                    <a:cs typeface="Arial" panose="020B0604020202020204" pitchFamily="34" charset="0"/>
                  </a:rPr>
                  <a:t>nuclear</a:t>
                </a:r>
              </a:p>
              <a:p>
                <a:r>
                  <a:rPr lang="en-US" sz="900" baseline="0">
                    <a:solidFill>
                      <a:schemeClr val="tx1"/>
                    </a:solidFill>
                    <a:latin typeface="Arial" panose="020B0604020202020204" pitchFamily="34" charset="0"/>
                    <a:cs typeface="Arial" panose="020B0604020202020204" pitchFamily="34" charset="0"/>
                  </a:rPr>
                  <a:t>coal</a:t>
                </a:r>
              </a:p>
            </xdr:txBody>
          </xdr:sp>
          <xdr:sp macro="" textlink="">
            <xdr:nvSpPr>
              <xdr:cNvPr id="16" name="TextBox 17">
                <a:hlinkClick xmlns:r="http://schemas.openxmlformats.org/officeDocument/2006/relationships" r:id="rId2"/>
              </xdr:cNvPr>
              <xdr:cNvSpPr txBox="1"/>
            </xdr:nvSpPr>
            <xdr:spPr>
              <a:xfrm>
                <a:off x="2197554" y="11296650"/>
                <a:ext cx="4849585" cy="210457"/>
              </a:xfrm>
              <a:prstGeom prst="rect">
                <a:avLst/>
              </a:prstGeom>
              <a:grpFill/>
              <a:ln>
                <a:noFill/>
              </a:ln>
            </xdr:spPr>
            <xdr:txBody>
              <a:bodyPr wrap="square" rtlCol="0">
                <a:no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900"/>
                  <a:t>Source: U.S. Energy Information Administration, </a:t>
                </a:r>
                <a:r>
                  <a:rPr lang="en-US" sz="900" i="1">
                    <a:solidFill>
                      <a:schemeClr val="accent1"/>
                    </a:solidFill>
                  </a:rPr>
                  <a:t>Annual Energy Outlook 2022 (AEO2022)</a:t>
                </a:r>
              </a:p>
              <a:p>
                <a:endParaRPr lang="en-US" sz="900"/>
              </a:p>
            </xdr:txBody>
          </xdr:sp>
        </xdr:grpSp>
      </xdr:grpSp>
      <xdr:pic>
        <xdr:nvPicPr>
          <xdr:cNvPr id="18" name="Picture 17"/>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583381" y="7651750"/>
            <a:ext cx="503374" cy="385535"/>
          </a:xfrm>
          <a:prstGeom prst="rect">
            <a:avLst/>
          </a:prstGeom>
          <a:solidFill>
            <a:sysClr val="window" lastClr="FFFFFF"/>
          </a:solidFill>
        </xdr:spPr>
      </xdr:pic>
    </xdr:grpSp>
    <xdr:clientData/>
  </xdr:twoCellAnchor>
  <xdr:twoCellAnchor>
    <xdr:from>
      <xdr:col>5</xdr:col>
      <xdr:colOff>406564</xdr:colOff>
      <xdr:row>19</xdr:row>
      <xdr:rowOff>99784</xdr:rowOff>
    </xdr:from>
    <xdr:to>
      <xdr:col>8</xdr:col>
      <xdr:colOff>907553</xdr:colOff>
      <xdr:row>40</xdr:row>
      <xdr:rowOff>126793</xdr:rowOff>
    </xdr:to>
    <xdr:grpSp>
      <xdr:nvGrpSpPr>
        <xdr:cNvPr id="34" name="Group 33"/>
        <xdr:cNvGrpSpPr/>
      </xdr:nvGrpSpPr>
      <xdr:grpSpPr>
        <a:xfrm>
          <a:off x="8053778" y="3583213"/>
          <a:ext cx="6406489" cy="3846080"/>
          <a:chOff x="9169563" y="7719785"/>
          <a:chExt cx="6423808" cy="3917827"/>
        </a:xfrm>
      </xdr:grpSpPr>
      <xdr:sp macro="" textlink="">
        <xdr:nvSpPr>
          <xdr:cNvPr id="19" name="Rectangle 18"/>
          <xdr:cNvSpPr/>
        </xdr:nvSpPr>
        <xdr:spPr>
          <a:xfrm>
            <a:off x="9169563" y="7719785"/>
            <a:ext cx="6423808" cy="3917827"/>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Figure 7. AEO2022 electric power sector total installed generating capacity by </a:t>
            </a:r>
          </a:p>
          <a:p>
            <a:pPr algn="l"/>
            <a:r>
              <a:rPr lang="en-US" sz="1100" b="1">
                <a:solidFill>
                  <a:sysClr val="windowText" lastClr="000000"/>
                </a:solidFill>
              </a:rPr>
              <a:t>technology and battery storage limiting case, </a:t>
            </a:r>
            <a:r>
              <a:rPr lang="en-US" sz="1100" b="1">
                <a:solidFill>
                  <a:sysClr val="windowText" lastClr="000000"/>
                </a:solidFill>
                <a:effectLst/>
                <a:latin typeface="+mn-lt"/>
                <a:ea typeface="+mn-ea"/>
                <a:cs typeface="+mn-cs"/>
              </a:rPr>
              <a:t>Low Renewables Cost </a:t>
            </a:r>
            <a:r>
              <a:rPr lang="en-US" sz="1100" b="1">
                <a:solidFill>
                  <a:sysClr val="windowText" lastClr="000000"/>
                </a:solidFill>
              </a:rPr>
              <a:t>cases (2050)</a:t>
            </a:r>
          </a:p>
          <a:p>
            <a:pPr algn="l"/>
            <a:r>
              <a:rPr lang="en-US" sz="1000">
                <a:solidFill>
                  <a:sysClr val="windowText" lastClr="000000"/>
                </a:solidFill>
              </a:rPr>
              <a:t>gigawatts</a:t>
            </a:r>
          </a:p>
        </xdr:txBody>
      </xdr:sp>
      <xdr:graphicFrame macro="">
        <xdr:nvGraphicFramePr>
          <xdr:cNvPr id="20" name="Chart 19"/>
          <xdr:cNvGraphicFramePr>
            <a:graphicFrameLocks/>
          </xdr:cNvGraphicFramePr>
        </xdr:nvGraphicFramePr>
        <xdr:xfrm>
          <a:off x="9278673" y="8449327"/>
          <a:ext cx="4146606" cy="2835888"/>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21" name="TextBox 17">
            <a:hlinkClick xmlns:r="http://schemas.openxmlformats.org/officeDocument/2006/relationships" r:id="rId2"/>
          </xdr:cNvPr>
          <xdr:cNvSpPr txBox="1"/>
        </xdr:nvSpPr>
        <xdr:spPr>
          <a:xfrm>
            <a:off x="9278673" y="11284383"/>
            <a:ext cx="4860817" cy="223480"/>
          </a:xfrm>
          <a:prstGeom prst="rect">
            <a:avLst/>
          </a:prstGeom>
          <a:solidFill>
            <a:sysClr val="window" lastClr="FFFFFF"/>
          </a:solidFill>
        </xdr:spPr>
        <xdr:txBody>
          <a:bodyPr wrap="square" rtlCol="0">
            <a:no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900"/>
              <a:t>Source: U.S. Energy Information Administration, </a:t>
            </a:r>
            <a:r>
              <a:rPr lang="en-US" sz="900" i="1">
                <a:solidFill>
                  <a:schemeClr val="accent1"/>
                </a:solidFill>
              </a:rPr>
              <a:t>Annual Energy Outlook 2022 (AEO2022)</a:t>
            </a:r>
          </a:p>
          <a:p>
            <a:endParaRPr lang="en-US" sz="900"/>
          </a:p>
        </xdr:txBody>
      </xdr:sp>
      <xdr:sp macro="" textlink="">
        <xdr:nvSpPr>
          <xdr:cNvPr id="23" name="TextBox 22"/>
          <xdr:cNvSpPr txBox="1"/>
        </xdr:nvSpPr>
        <xdr:spPr>
          <a:xfrm>
            <a:off x="13306624" y="8941261"/>
            <a:ext cx="1821579" cy="1719503"/>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900">
                <a:solidFill>
                  <a:schemeClr val="bg1">
                    <a:lumMod val="50000"/>
                  </a:schemeClr>
                </a:solidFill>
                <a:latin typeface="Arial" panose="020B0604020202020204" pitchFamily="34" charset="0"/>
                <a:cs typeface="Arial" panose="020B0604020202020204" pitchFamily="34" charset="0"/>
              </a:rPr>
              <a:t>standalone battery storage</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lumMod val="75000"/>
                  </a:srgbClr>
                </a:solidFill>
                <a:effectLst/>
                <a:uLnTx/>
                <a:uFillTx/>
                <a:latin typeface="Arial" panose="020B0604020202020204" pitchFamily="34" charset="0"/>
                <a:ea typeface="+mn-ea"/>
                <a:cs typeface="Arial" panose="020B0604020202020204" pitchFamily="34" charset="0"/>
              </a:rPr>
              <a:t>solar and battery storage hybrid</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solidFill>
                <a:effectLst/>
                <a:uLnTx/>
                <a:uFillTx/>
                <a:latin typeface="Arial" panose="020B0604020202020204" pitchFamily="34" charset="0"/>
                <a:ea typeface="+mn-ea"/>
                <a:cs typeface="Arial" panose="020B0604020202020204" pitchFamily="34" charset="0"/>
              </a:rPr>
              <a:t>standalone solar </a:t>
            </a:r>
          </a:p>
          <a:p>
            <a:r>
              <a:rPr lang="en-US" sz="900" baseline="0">
                <a:solidFill>
                  <a:schemeClr val="accent3"/>
                </a:solidFill>
                <a:latin typeface="Arial" panose="020B0604020202020204" pitchFamily="34" charset="0"/>
                <a:cs typeface="Arial" panose="020B0604020202020204" pitchFamily="34" charset="0"/>
              </a:rPr>
              <a:t>wind</a:t>
            </a:r>
          </a:p>
          <a:p>
            <a:r>
              <a:rPr lang="en-US" sz="900" baseline="0">
                <a:solidFill>
                  <a:schemeClr val="accent6"/>
                </a:solidFill>
                <a:latin typeface="Arial" panose="020B0604020202020204" pitchFamily="34" charset="0"/>
                <a:cs typeface="Arial" panose="020B0604020202020204" pitchFamily="34" charset="0"/>
              </a:rPr>
              <a:t>other</a:t>
            </a:r>
          </a:p>
          <a:p>
            <a:r>
              <a:rPr lang="en-US" sz="900" baseline="0">
                <a:solidFill>
                  <a:schemeClr val="accent2"/>
                </a:solidFill>
                <a:latin typeface="Arial" panose="020B0604020202020204" pitchFamily="34" charset="0"/>
                <a:cs typeface="Arial" panose="020B0604020202020204" pitchFamily="34" charset="0"/>
              </a:rPr>
              <a:t>natural gas turbine peaker</a:t>
            </a:r>
          </a:p>
          <a:p>
            <a:r>
              <a:rPr lang="en-US" sz="900" baseline="0">
                <a:solidFill>
                  <a:schemeClr val="accent1"/>
                </a:solidFill>
                <a:latin typeface="Arial" panose="020B0604020202020204" pitchFamily="34" charset="0"/>
                <a:cs typeface="Arial" panose="020B0604020202020204" pitchFamily="34" charset="0"/>
              </a:rPr>
              <a:t>natural gas combined cycle</a:t>
            </a:r>
          </a:p>
          <a:p>
            <a:r>
              <a:rPr lang="en-US" sz="900" baseline="0">
                <a:solidFill>
                  <a:schemeClr val="accent1">
                    <a:lumMod val="50000"/>
                  </a:schemeClr>
                </a:solidFill>
                <a:latin typeface="Arial" panose="020B0604020202020204" pitchFamily="34" charset="0"/>
                <a:cs typeface="Arial" panose="020B0604020202020204" pitchFamily="34" charset="0"/>
              </a:rPr>
              <a:t>hydro</a:t>
            </a:r>
          </a:p>
          <a:p>
            <a:r>
              <a:rPr lang="en-US" sz="900" baseline="0">
                <a:solidFill>
                  <a:schemeClr val="accent5"/>
                </a:solidFill>
                <a:latin typeface="Arial" panose="020B0604020202020204" pitchFamily="34" charset="0"/>
                <a:cs typeface="Arial" panose="020B0604020202020204" pitchFamily="34" charset="0"/>
              </a:rPr>
              <a:t>nuclear</a:t>
            </a:r>
          </a:p>
          <a:p>
            <a:r>
              <a:rPr lang="en-US" sz="900" baseline="0">
                <a:solidFill>
                  <a:schemeClr val="tx1"/>
                </a:solidFill>
                <a:latin typeface="Arial" panose="020B0604020202020204" pitchFamily="34" charset="0"/>
                <a:cs typeface="Arial" panose="020B0604020202020204" pitchFamily="34" charset="0"/>
              </a:rPr>
              <a:t>coal</a:t>
            </a:r>
          </a:p>
        </xdr:txBody>
      </xdr:sp>
      <xdr:pic>
        <xdr:nvPicPr>
          <xdr:cNvPr id="24" name="Picture 23"/>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989794" y="7802898"/>
            <a:ext cx="474859" cy="369388"/>
          </a:xfrm>
          <a:prstGeom prst="rect">
            <a:avLst/>
          </a:prstGeom>
          <a:solidFill>
            <a:sysClr val="window" lastClr="FFFFFF"/>
          </a:solidFill>
        </xdr:spPr>
      </xdr:pic>
    </xdr:grpSp>
    <xdr:clientData/>
  </xdr:twoCellAnchor>
  <xdr:twoCellAnchor>
    <xdr:from>
      <xdr:col>8</xdr:col>
      <xdr:colOff>1352468</xdr:colOff>
      <xdr:row>19</xdr:row>
      <xdr:rowOff>14845</xdr:rowOff>
    </xdr:from>
    <xdr:to>
      <xdr:col>13</xdr:col>
      <xdr:colOff>261009</xdr:colOff>
      <xdr:row>40</xdr:row>
      <xdr:rowOff>44327</xdr:rowOff>
    </xdr:to>
    <xdr:grpSp>
      <xdr:nvGrpSpPr>
        <xdr:cNvPr id="35" name="Group 34"/>
        <xdr:cNvGrpSpPr/>
      </xdr:nvGrpSpPr>
      <xdr:grpSpPr>
        <a:xfrm>
          <a:off x="14905182" y="3498274"/>
          <a:ext cx="6410613" cy="3848553"/>
          <a:chOff x="15748825" y="7553202"/>
          <a:chExt cx="6410613" cy="3848553"/>
        </a:xfrm>
      </xdr:grpSpPr>
      <xdr:sp macro="" textlink="">
        <xdr:nvSpPr>
          <xdr:cNvPr id="25" name="Rectangle 24"/>
          <xdr:cNvSpPr/>
        </xdr:nvSpPr>
        <xdr:spPr>
          <a:xfrm>
            <a:off x="15748825" y="7553202"/>
            <a:ext cx="6410613" cy="384855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Figure 9. AEO2022 electric power sector total installed generating capacity by </a:t>
            </a:r>
          </a:p>
          <a:p>
            <a:pPr algn="l"/>
            <a:r>
              <a:rPr lang="en-US" sz="1100" b="1">
                <a:solidFill>
                  <a:sysClr val="windowText" lastClr="000000"/>
                </a:solidFill>
              </a:rPr>
              <a:t>technology and battery storage limiting case, </a:t>
            </a:r>
            <a:r>
              <a:rPr lang="en-US" sz="1100" b="1">
                <a:solidFill>
                  <a:sysClr val="windowText" lastClr="000000"/>
                </a:solidFill>
                <a:effectLst/>
                <a:latin typeface="+mn-lt"/>
                <a:ea typeface="+mn-ea"/>
                <a:cs typeface="+mn-cs"/>
              </a:rPr>
              <a:t>Low Oil and Gas Supply cases </a:t>
            </a:r>
            <a:r>
              <a:rPr lang="en-US" sz="1100" b="1">
                <a:solidFill>
                  <a:sysClr val="windowText" lastClr="000000"/>
                </a:solidFill>
              </a:rPr>
              <a:t>(2050)</a:t>
            </a:r>
          </a:p>
          <a:p>
            <a:pPr algn="l"/>
            <a:r>
              <a:rPr lang="en-US" sz="1000">
                <a:solidFill>
                  <a:sysClr val="windowText" lastClr="000000"/>
                </a:solidFill>
              </a:rPr>
              <a:t>gigawatts</a:t>
            </a:r>
          </a:p>
        </xdr:txBody>
      </xdr:sp>
      <xdr:sp macro="" textlink="">
        <xdr:nvSpPr>
          <xdr:cNvPr id="28" name="TextBox 17">
            <a:hlinkClick xmlns:r="http://schemas.openxmlformats.org/officeDocument/2006/relationships" r:id="rId2"/>
          </xdr:cNvPr>
          <xdr:cNvSpPr txBox="1"/>
        </xdr:nvSpPr>
        <xdr:spPr>
          <a:xfrm>
            <a:off x="15785908" y="11024507"/>
            <a:ext cx="4842960" cy="218182"/>
          </a:xfrm>
          <a:prstGeom prst="rect">
            <a:avLst/>
          </a:prstGeom>
          <a:solidFill>
            <a:sysClr val="window" lastClr="FFFFFF"/>
          </a:solidFill>
        </xdr:spPr>
        <xdr:txBody>
          <a:bodyPr wrap="square" rtlCol="0">
            <a:noAutofit/>
          </a:bodyPr>
          <a:lstStyle>
            <a:defPPr>
              <a:defRPr lang="en-US"/>
            </a:defPPr>
            <a:lvl1pPr algn="l" rtl="0" fontAlgn="base">
              <a:spcBef>
                <a:spcPct val="0"/>
              </a:spcBef>
              <a:spcAft>
                <a:spcPct val="0"/>
              </a:spcAft>
              <a:defRPr kern="1200">
                <a:solidFill>
                  <a:schemeClr val="tx1"/>
                </a:solidFill>
                <a:latin typeface="Arial" charset="0"/>
                <a:ea typeface="+mn-ea"/>
                <a:cs typeface="Arial" charset="0"/>
              </a:defRPr>
            </a:lvl1pPr>
            <a:lvl2pPr marL="457200" algn="l" rtl="0" fontAlgn="base">
              <a:spcBef>
                <a:spcPct val="0"/>
              </a:spcBef>
              <a:spcAft>
                <a:spcPct val="0"/>
              </a:spcAft>
              <a:defRPr kern="1200">
                <a:solidFill>
                  <a:schemeClr val="tx1"/>
                </a:solidFill>
                <a:latin typeface="Arial" charset="0"/>
                <a:ea typeface="+mn-ea"/>
                <a:cs typeface="Arial" charset="0"/>
              </a:defRPr>
            </a:lvl2pPr>
            <a:lvl3pPr marL="914400" algn="l" rtl="0" fontAlgn="base">
              <a:spcBef>
                <a:spcPct val="0"/>
              </a:spcBef>
              <a:spcAft>
                <a:spcPct val="0"/>
              </a:spcAft>
              <a:defRPr kern="1200">
                <a:solidFill>
                  <a:schemeClr val="tx1"/>
                </a:solidFill>
                <a:latin typeface="Arial" charset="0"/>
                <a:ea typeface="+mn-ea"/>
                <a:cs typeface="Arial" charset="0"/>
              </a:defRPr>
            </a:lvl3pPr>
            <a:lvl4pPr marL="1371600" algn="l" rtl="0" fontAlgn="base">
              <a:spcBef>
                <a:spcPct val="0"/>
              </a:spcBef>
              <a:spcAft>
                <a:spcPct val="0"/>
              </a:spcAft>
              <a:defRPr kern="1200">
                <a:solidFill>
                  <a:schemeClr val="tx1"/>
                </a:solidFill>
                <a:latin typeface="Arial" charset="0"/>
                <a:ea typeface="+mn-ea"/>
                <a:cs typeface="Arial" charset="0"/>
              </a:defRPr>
            </a:lvl4pPr>
            <a:lvl5pPr marL="1828800" algn="l"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r>
              <a:rPr lang="en-US" sz="900"/>
              <a:t>Source: U.S. Energy Information Administration, </a:t>
            </a:r>
            <a:r>
              <a:rPr lang="en-US" sz="900" i="1">
                <a:solidFill>
                  <a:schemeClr val="accent1"/>
                </a:solidFill>
              </a:rPr>
              <a:t>Annual Energy Outlook 2022 (AEO2022)</a:t>
            </a:r>
          </a:p>
          <a:p>
            <a:endParaRPr lang="en-US" sz="900"/>
          </a:p>
        </xdr:txBody>
      </xdr:sp>
      <xdr:graphicFrame macro="">
        <xdr:nvGraphicFramePr>
          <xdr:cNvPr id="30" name="Chart 29"/>
          <xdr:cNvGraphicFramePr>
            <a:graphicFrameLocks/>
          </xdr:cNvGraphicFramePr>
        </xdr:nvGraphicFramePr>
        <xdr:xfrm>
          <a:off x="15878206" y="8171018"/>
          <a:ext cx="4066437" cy="2807509"/>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31" name="TextBox 30"/>
          <xdr:cNvSpPr txBox="1"/>
        </xdr:nvSpPr>
        <xdr:spPr>
          <a:xfrm>
            <a:off x="19691460" y="8600073"/>
            <a:ext cx="1828763" cy="1659039"/>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900">
                <a:solidFill>
                  <a:schemeClr val="bg1">
                    <a:lumMod val="50000"/>
                  </a:schemeClr>
                </a:solidFill>
                <a:latin typeface="Arial" panose="020B0604020202020204" pitchFamily="34" charset="0"/>
                <a:cs typeface="Arial" panose="020B0604020202020204" pitchFamily="34" charset="0"/>
              </a:rPr>
              <a:t>standalone battery storage</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lumMod val="75000"/>
                  </a:srgbClr>
                </a:solidFill>
                <a:effectLst/>
                <a:uLnTx/>
                <a:uFillTx/>
                <a:latin typeface="Arial" panose="020B0604020202020204" pitchFamily="34" charset="0"/>
                <a:ea typeface="+mn-ea"/>
                <a:cs typeface="Arial" panose="020B0604020202020204" pitchFamily="34" charset="0"/>
              </a:rPr>
              <a:t>solar and battery storage hybrid</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solidFill>
                <a:effectLst/>
                <a:uLnTx/>
                <a:uFillTx/>
                <a:latin typeface="Arial" panose="020B0604020202020204" pitchFamily="34" charset="0"/>
                <a:ea typeface="+mn-ea"/>
                <a:cs typeface="Arial" panose="020B0604020202020204" pitchFamily="34" charset="0"/>
              </a:rPr>
              <a:t>standalone solar </a:t>
            </a:r>
          </a:p>
          <a:p>
            <a:r>
              <a:rPr lang="en-US" sz="900" baseline="0">
                <a:solidFill>
                  <a:schemeClr val="accent3"/>
                </a:solidFill>
                <a:latin typeface="Arial" panose="020B0604020202020204" pitchFamily="34" charset="0"/>
                <a:cs typeface="Arial" panose="020B0604020202020204" pitchFamily="34" charset="0"/>
              </a:rPr>
              <a:t>wind</a:t>
            </a:r>
          </a:p>
          <a:p>
            <a:r>
              <a:rPr lang="en-US" sz="900" baseline="0">
                <a:solidFill>
                  <a:schemeClr val="accent6"/>
                </a:solidFill>
                <a:latin typeface="Arial" panose="020B0604020202020204" pitchFamily="34" charset="0"/>
                <a:cs typeface="Arial" panose="020B0604020202020204" pitchFamily="34" charset="0"/>
              </a:rPr>
              <a:t>other</a:t>
            </a:r>
          </a:p>
          <a:p>
            <a:r>
              <a:rPr lang="en-US" sz="900" baseline="0">
                <a:solidFill>
                  <a:schemeClr val="accent2"/>
                </a:solidFill>
                <a:latin typeface="Arial" panose="020B0604020202020204" pitchFamily="34" charset="0"/>
                <a:cs typeface="Arial" panose="020B0604020202020204" pitchFamily="34" charset="0"/>
              </a:rPr>
              <a:t>natural gas turbine peaker</a:t>
            </a:r>
          </a:p>
          <a:p>
            <a:r>
              <a:rPr lang="en-US" sz="900" baseline="0">
                <a:solidFill>
                  <a:schemeClr val="accent1"/>
                </a:solidFill>
                <a:latin typeface="Arial" panose="020B0604020202020204" pitchFamily="34" charset="0"/>
                <a:cs typeface="Arial" panose="020B0604020202020204" pitchFamily="34" charset="0"/>
              </a:rPr>
              <a:t>natural gas combined cycle</a:t>
            </a:r>
          </a:p>
          <a:p>
            <a:r>
              <a:rPr lang="en-US" sz="900" baseline="0">
                <a:solidFill>
                  <a:schemeClr val="accent1">
                    <a:lumMod val="50000"/>
                  </a:schemeClr>
                </a:solidFill>
                <a:latin typeface="Arial" panose="020B0604020202020204" pitchFamily="34" charset="0"/>
                <a:cs typeface="Arial" panose="020B0604020202020204" pitchFamily="34" charset="0"/>
              </a:rPr>
              <a:t>hydro</a:t>
            </a:r>
          </a:p>
          <a:p>
            <a:r>
              <a:rPr lang="en-US" sz="900" baseline="0">
                <a:solidFill>
                  <a:schemeClr val="accent5"/>
                </a:solidFill>
                <a:latin typeface="Arial" panose="020B0604020202020204" pitchFamily="34" charset="0"/>
                <a:cs typeface="Arial" panose="020B0604020202020204" pitchFamily="34" charset="0"/>
              </a:rPr>
              <a:t>nuclear</a:t>
            </a:r>
          </a:p>
          <a:p>
            <a:r>
              <a:rPr lang="en-US" sz="900" baseline="0">
                <a:solidFill>
                  <a:schemeClr val="tx1"/>
                </a:solidFill>
                <a:latin typeface="Arial" panose="020B0604020202020204" pitchFamily="34" charset="0"/>
                <a:cs typeface="Arial" panose="020B0604020202020204" pitchFamily="34" charset="0"/>
              </a:rPr>
              <a:t>coal</a:t>
            </a:r>
          </a:p>
        </xdr:txBody>
      </xdr:sp>
      <xdr:pic>
        <xdr:nvPicPr>
          <xdr:cNvPr id="32" name="Picture 31"/>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429382" y="7601639"/>
            <a:ext cx="506207" cy="383399"/>
          </a:xfrm>
          <a:prstGeom prst="rect">
            <a:avLst/>
          </a:prstGeom>
          <a:solidFill>
            <a:sysClr val="window" lastClr="FFFFFF"/>
          </a:solidFill>
        </xdr:spPr>
      </xdr:pic>
    </xdr:grpSp>
    <xdr:clientData/>
  </xdr:twoCellAnchor>
</xdr:wsDr>
</file>

<file path=xl/drawings/drawing13.xml><?xml version="1.0" encoding="utf-8"?>
<xdr:wsDr xmlns:xdr="http://schemas.openxmlformats.org/drawingml/2006/spreadsheetDrawing" xmlns:a="http://schemas.openxmlformats.org/drawingml/2006/main">
  <xdr:twoCellAnchor>
    <xdr:from>
      <xdr:col>4</xdr:col>
      <xdr:colOff>616856</xdr:colOff>
      <xdr:row>8</xdr:row>
      <xdr:rowOff>63500</xdr:rowOff>
    </xdr:from>
    <xdr:to>
      <xdr:col>13</xdr:col>
      <xdr:colOff>631371</xdr:colOff>
      <xdr:row>24</xdr:row>
      <xdr:rowOff>3628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92521</cdr:y>
    </cdr:from>
    <cdr:to>
      <cdr:x>0.92708</cdr:x>
      <cdr:y>1</cdr:y>
    </cdr:to>
    <cdr:sp macro="" textlink="">
      <cdr:nvSpPr>
        <cdr:cNvPr id="3" name="TextBox 2">
          <a:hlinkClick xmlns:a="http://schemas.openxmlformats.org/drawingml/2006/main" xmlns:r="http://schemas.openxmlformats.org/officeDocument/2006/relationships" r:id="rId1"/>
        </cdr:cNvPr>
        <cdr:cNvSpPr txBox="1"/>
      </cdr:nvSpPr>
      <cdr:spPr>
        <a:xfrm xmlns:a="http://schemas.openxmlformats.org/drawingml/2006/main">
          <a:off x="0" y="2638752"/>
          <a:ext cx="4309254" cy="21330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Source:  U.S. Energy Information Administration,</a:t>
          </a:r>
          <a:r>
            <a:rPr lang="en-US" sz="900" baseline="0">
              <a:latin typeface="Arial" panose="020B0604020202020204" pitchFamily="34" charset="0"/>
              <a:cs typeface="Arial" panose="020B0604020202020204" pitchFamily="34" charset="0"/>
            </a:rPr>
            <a:t> </a:t>
          </a:r>
          <a:r>
            <a:rPr lang="en-US" sz="900" i="1" u="sng" baseline="0">
              <a:solidFill>
                <a:schemeClr val="accent1"/>
              </a:solidFill>
              <a:latin typeface="Arial" panose="020B0604020202020204" pitchFamily="34" charset="0"/>
              <a:cs typeface="Arial" panose="020B0604020202020204" pitchFamily="34" charset="0"/>
            </a:rPr>
            <a:t>Annual Energy Outlook 2022</a:t>
          </a:r>
          <a:endParaRPr lang="en-US" sz="900" u="sng">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05</cdr:x>
      <cdr:y>0.77114</cdr:y>
    </cdr:from>
    <cdr:to>
      <cdr:x>0.97608</cdr:x>
      <cdr:y>0.93373</cdr:y>
    </cdr:to>
    <cdr:sp macro="" textlink="">
      <cdr:nvSpPr>
        <cdr:cNvPr id="4" name="TextBox 3"/>
        <cdr:cNvSpPr txBox="1"/>
      </cdr:nvSpPr>
      <cdr:spPr>
        <a:xfrm xmlns:a="http://schemas.openxmlformats.org/drawingml/2006/main">
          <a:off x="518525" y="2217535"/>
          <a:ext cx="5073943" cy="467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tx1"/>
              </a:solidFill>
              <a:latin typeface="Arial" panose="020B0604020202020204" pitchFamily="34" charset="0"/>
              <a:cs typeface="Arial" panose="020B0604020202020204" pitchFamily="34" charset="0"/>
            </a:rPr>
            <a:t>Reference                      Reference–                   Reference–</a:t>
          </a:r>
        </a:p>
        <a:p xmlns:a="http://schemas.openxmlformats.org/drawingml/2006/main">
          <a:r>
            <a:rPr lang="en-US" sz="1000">
              <a:solidFill>
                <a:schemeClr val="tx1"/>
              </a:solidFill>
              <a:latin typeface="Arial" panose="020B0604020202020204" pitchFamily="34" charset="0"/>
              <a:cs typeface="Arial" panose="020B0604020202020204" pitchFamily="34" charset="0"/>
            </a:rPr>
            <a:t>                                      capacity only                  energy</a:t>
          </a:r>
          <a:r>
            <a:rPr lang="en-US" sz="1000" baseline="0">
              <a:solidFill>
                <a:schemeClr val="tx1"/>
              </a:solidFill>
              <a:latin typeface="Arial" panose="020B0604020202020204" pitchFamily="34" charset="0"/>
              <a:cs typeface="Arial" panose="020B0604020202020204" pitchFamily="34" charset="0"/>
            </a:rPr>
            <a:t> only</a:t>
          </a:r>
          <a:endParaRPr lang="en-US" sz="1000">
            <a:solidFill>
              <a:schemeClr val="tx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9547</cdr:x>
      <cdr:y>0.38864</cdr:y>
    </cdr:from>
    <cdr:to>
      <cdr:x>0.92331</cdr:x>
      <cdr:y>0.52219</cdr:y>
    </cdr:to>
    <cdr:sp macro="" textlink="">
      <cdr:nvSpPr>
        <cdr:cNvPr id="6" name="TextBox 1"/>
        <cdr:cNvSpPr txBox="1"/>
      </cdr:nvSpPr>
      <cdr:spPr>
        <a:xfrm xmlns:a="http://schemas.openxmlformats.org/drawingml/2006/main">
          <a:off x="4557646" y="1117582"/>
          <a:ext cx="732461" cy="3840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capacity</a:t>
          </a:r>
          <a:r>
            <a:rPr lang="en-US" sz="1000" baseline="0">
              <a:solidFill>
                <a:schemeClr val="accent1"/>
              </a:solidFill>
              <a:latin typeface="Arial" panose="020B0604020202020204" pitchFamily="34" charset="0"/>
              <a:cs typeface="Arial" panose="020B0604020202020204" pitchFamily="34" charset="0"/>
            </a:rPr>
            <a:t> payment</a:t>
          </a:r>
        </a:p>
      </cdr:txBody>
    </cdr:sp>
  </cdr:relSizeAnchor>
  <cdr:relSizeAnchor xmlns:cdr="http://schemas.openxmlformats.org/drawingml/2006/chartDrawing">
    <cdr:from>
      <cdr:x>0.79499</cdr:x>
      <cdr:y>0.5995</cdr:y>
    </cdr:from>
    <cdr:to>
      <cdr:x>0.92901</cdr:x>
      <cdr:y>0.71437</cdr:y>
    </cdr:to>
    <cdr:sp macro="" textlink="">
      <cdr:nvSpPr>
        <cdr:cNvPr id="7" name="TextBox 1"/>
        <cdr:cNvSpPr txBox="1"/>
      </cdr:nvSpPr>
      <cdr:spPr>
        <a:xfrm xmlns:a="http://schemas.openxmlformats.org/drawingml/2006/main">
          <a:off x="4554914" y="1723949"/>
          <a:ext cx="767869" cy="3303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aseline="0">
              <a:solidFill>
                <a:schemeClr val="accent1">
                  <a:lumMod val="50000"/>
                </a:schemeClr>
              </a:solidFill>
              <a:latin typeface="Arial" panose="020B0604020202020204" pitchFamily="34" charset="0"/>
              <a:cs typeface="Arial" panose="020B0604020202020204" pitchFamily="34" charset="0"/>
            </a:rPr>
            <a:t>energy payment</a:t>
          </a:r>
          <a:endParaRPr lang="en-US" sz="1000">
            <a:solidFill>
              <a:schemeClr val="accent1">
                <a:lumMod val="50000"/>
              </a:schemeClr>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8179</cdr:x>
      <cdr:y>0.0369</cdr:y>
    </cdr:from>
    <cdr:to>
      <cdr:x>0.93952</cdr:x>
      <cdr:y>0.12308</cdr:y>
    </cdr:to>
    <cdr:pic>
      <cdr:nvPicPr>
        <cdr:cNvPr id="8" name="Picture 7"/>
        <cdr:cNvPicPr>
          <a:picLocks xmlns:a="http://schemas.openxmlformats.org/drawingml/2006/main" noChangeAspect="1"/>
        </cdr:cNvPicPr>
      </cdr:nvPicPr>
      <cdr:blipFill>
        <a:blip xmlns:a="http://schemas.openxmlformats.org/drawingml/2006/main" xmlns:r="http://schemas.openxmlformats.org/officeDocument/2006/relationships" r:embed="rId2">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4655457" y="105228"/>
          <a:ext cx="304829" cy="245791"/>
        </a:xfrm>
        <a:prstGeom xmlns:a="http://schemas.openxmlformats.org/drawingml/2006/main" prst="rect">
          <a:avLst/>
        </a:prstGeom>
      </cdr:spPr>
    </cdr:pic>
  </cdr:relSizeAnchor>
</c:userShapes>
</file>

<file path=xl/drawings/drawing15.xml><?xml version="1.0" encoding="utf-8"?>
<xdr:wsDr xmlns:xdr="http://schemas.openxmlformats.org/drawingml/2006/spreadsheetDrawing" xmlns:a="http://schemas.openxmlformats.org/drawingml/2006/main">
  <xdr:twoCellAnchor>
    <xdr:from>
      <xdr:col>5</xdr:col>
      <xdr:colOff>270328</xdr:colOff>
      <xdr:row>7</xdr:row>
      <xdr:rowOff>108857</xdr:rowOff>
    </xdr:from>
    <xdr:to>
      <xdr:col>13</xdr:col>
      <xdr:colOff>607785</xdr:colOff>
      <xdr:row>23</xdr:row>
      <xdr:rowOff>5442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735</cdr:x>
      <cdr:y>0.91705</cdr:y>
    </cdr:from>
    <cdr:to>
      <cdr:x>0.93443</cdr:x>
      <cdr:y>0.99184</cdr:y>
    </cdr:to>
    <cdr:sp macro="" textlink="">
      <cdr:nvSpPr>
        <cdr:cNvPr id="3" name="TextBox 2">
          <a:hlinkClick xmlns:a="http://schemas.openxmlformats.org/drawingml/2006/main" xmlns:r="http://schemas.openxmlformats.org/officeDocument/2006/relationships" r:id="rId1"/>
        </cdr:cNvPr>
        <cdr:cNvSpPr txBox="1"/>
      </cdr:nvSpPr>
      <cdr:spPr>
        <a:xfrm xmlns:a="http://schemas.openxmlformats.org/drawingml/2006/main">
          <a:off x="34147" y="2445764"/>
          <a:ext cx="4309254" cy="1994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Source:  U.S. Energy Information Administration,</a:t>
          </a:r>
          <a:r>
            <a:rPr lang="en-US" sz="900" baseline="0">
              <a:latin typeface="Arial" panose="020B0604020202020204" pitchFamily="34" charset="0"/>
              <a:cs typeface="Arial" panose="020B0604020202020204" pitchFamily="34" charset="0"/>
            </a:rPr>
            <a:t> </a:t>
          </a:r>
          <a:r>
            <a:rPr lang="en-US" sz="900" i="1" u="sng" baseline="0">
              <a:solidFill>
                <a:schemeClr val="accent1"/>
              </a:solidFill>
              <a:latin typeface="Arial" panose="020B0604020202020204" pitchFamily="34" charset="0"/>
              <a:cs typeface="Arial" panose="020B0604020202020204" pitchFamily="34" charset="0"/>
            </a:rPr>
            <a:t>Annual Energy Outlook 2022</a:t>
          </a:r>
          <a:endParaRPr lang="en-US" sz="900" u="sng">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1639</cdr:x>
      <cdr:y>0.50626</cdr:y>
    </cdr:from>
    <cdr:to>
      <cdr:x>0.96164</cdr:x>
      <cdr:y>0.63981</cdr:y>
    </cdr:to>
    <cdr:sp macro="" textlink="">
      <cdr:nvSpPr>
        <cdr:cNvPr id="6" name="TextBox 1"/>
        <cdr:cNvSpPr txBox="1"/>
      </cdr:nvSpPr>
      <cdr:spPr>
        <a:xfrm xmlns:a="http://schemas.openxmlformats.org/drawingml/2006/main">
          <a:off x="4422752" y="1474614"/>
          <a:ext cx="786886" cy="3889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capacity</a:t>
          </a:r>
          <a:r>
            <a:rPr lang="en-US" sz="1000" baseline="0">
              <a:solidFill>
                <a:schemeClr val="accent1"/>
              </a:solidFill>
              <a:latin typeface="Arial" panose="020B0604020202020204" pitchFamily="34" charset="0"/>
              <a:cs typeface="Arial" panose="020B0604020202020204" pitchFamily="34" charset="0"/>
            </a:rPr>
            <a:t> payment</a:t>
          </a:r>
        </a:p>
      </cdr:txBody>
    </cdr:sp>
  </cdr:relSizeAnchor>
  <cdr:relSizeAnchor xmlns:cdr="http://schemas.openxmlformats.org/drawingml/2006/chartDrawing">
    <cdr:from>
      <cdr:x>0.82491</cdr:x>
      <cdr:y>0.65516</cdr:y>
    </cdr:from>
    <cdr:to>
      <cdr:x>0.95168</cdr:x>
      <cdr:y>0.75546</cdr:y>
    </cdr:to>
    <cdr:sp macro="" textlink="">
      <cdr:nvSpPr>
        <cdr:cNvPr id="7" name="TextBox 1"/>
        <cdr:cNvSpPr txBox="1"/>
      </cdr:nvSpPr>
      <cdr:spPr>
        <a:xfrm xmlns:a="http://schemas.openxmlformats.org/drawingml/2006/main">
          <a:off x="4468935" y="1908316"/>
          <a:ext cx="686771" cy="292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aseline="0">
              <a:solidFill>
                <a:schemeClr val="accent1">
                  <a:lumMod val="50000"/>
                </a:schemeClr>
              </a:solidFill>
              <a:latin typeface="Arial" panose="020B0604020202020204" pitchFamily="34" charset="0"/>
              <a:cs typeface="Arial" panose="020B0604020202020204" pitchFamily="34" charset="0"/>
            </a:rPr>
            <a:t>energy payment</a:t>
          </a:r>
          <a:endParaRPr lang="en-US" sz="1000">
            <a:solidFill>
              <a:schemeClr val="accent1">
                <a:lumMod val="50000"/>
              </a:schemeClr>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5543</cdr:x>
      <cdr:y>0.76404</cdr:y>
    </cdr:from>
    <cdr:to>
      <cdr:x>0.98684</cdr:x>
      <cdr:y>0.97249</cdr:y>
    </cdr:to>
    <cdr:sp macro="" textlink="">
      <cdr:nvSpPr>
        <cdr:cNvPr id="9" name="TextBox 1"/>
        <cdr:cNvSpPr txBox="1"/>
      </cdr:nvSpPr>
      <cdr:spPr>
        <a:xfrm xmlns:a="http://schemas.openxmlformats.org/drawingml/2006/main">
          <a:off x="293853" y="2220686"/>
          <a:ext cx="4937724" cy="6058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effectLst/>
              <a:latin typeface="Arial" panose="020B0604020202020204" pitchFamily="34" charset="0"/>
              <a:ea typeface="+mn-ea"/>
              <a:cs typeface="Arial" panose="020B0604020202020204" pitchFamily="34" charset="0"/>
            </a:rPr>
            <a:t>    Low Renewables                      LRC—                             LRC—</a:t>
          </a:r>
          <a:endParaRPr lang="en-US" sz="1000" baseline="0">
            <a:effectLst/>
            <a:latin typeface="Arial" panose="020B0604020202020204" pitchFamily="34" charset="0"/>
            <a:ea typeface="+mn-ea"/>
            <a:cs typeface="Arial" panose="020B0604020202020204" pitchFamily="34" charset="0"/>
          </a:endParaRPr>
        </a:p>
        <a:p xmlns:a="http://schemas.openxmlformats.org/drawingml/2006/main">
          <a:r>
            <a:rPr lang="en-US" sz="1000" baseline="0">
              <a:effectLst/>
              <a:latin typeface="Arial" panose="020B0604020202020204" pitchFamily="34" charset="0"/>
              <a:ea typeface="+mn-ea"/>
              <a:cs typeface="Arial" panose="020B0604020202020204" pitchFamily="34" charset="0"/>
            </a:rPr>
            <a:t>        Cost (LRC)                     Capacity Only                 Energy Only</a:t>
          </a:r>
          <a:endParaRPr lang="en-US" sz="100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9665</cdr:x>
      <cdr:y>0.03504</cdr:y>
    </cdr:from>
    <cdr:to>
      <cdr:x>0.95415</cdr:x>
      <cdr:y>0.12122</cdr:y>
    </cdr:to>
    <cdr:pic>
      <cdr:nvPicPr>
        <cdr:cNvPr id="8" name="Picture 7"/>
        <cdr:cNvPicPr>
          <a:picLocks xmlns:a="http://schemas.openxmlformats.org/drawingml/2006/main" noChangeAspect="1"/>
        </cdr:cNvPicPr>
      </cdr:nvPicPr>
      <cdr:blipFill>
        <a:blip xmlns:a="http://schemas.openxmlformats.org/drawingml/2006/main" xmlns:r="http://schemas.openxmlformats.org/officeDocument/2006/relationships" r:embed="rId2">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4753429" y="101837"/>
          <a:ext cx="304830" cy="250481"/>
        </a:xfrm>
        <a:prstGeom xmlns:a="http://schemas.openxmlformats.org/drawingml/2006/main" prst="rect">
          <a:avLst/>
        </a:prstGeom>
      </cdr:spPr>
    </cdr:pic>
  </cdr:relSizeAnchor>
</c:userShapes>
</file>

<file path=xl/drawings/drawing17.xml><?xml version="1.0" encoding="utf-8"?>
<xdr:wsDr xmlns:xdr="http://schemas.openxmlformats.org/drawingml/2006/spreadsheetDrawing" xmlns:a="http://schemas.openxmlformats.org/drawingml/2006/main">
  <xdr:twoCellAnchor>
    <xdr:from>
      <xdr:col>5</xdr:col>
      <xdr:colOff>261257</xdr:colOff>
      <xdr:row>7</xdr:row>
      <xdr:rowOff>108857</xdr:rowOff>
    </xdr:from>
    <xdr:to>
      <xdr:col>13</xdr:col>
      <xdr:colOff>511629</xdr:colOff>
      <xdr:row>22</xdr:row>
      <xdr:rowOff>1632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cdr:x>
      <cdr:y>0.91297</cdr:y>
    </cdr:from>
    <cdr:to>
      <cdr:x>0.92708</cdr:x>
      <cdr:y>0.98776</cdr:y>
    </cdr:to>
    <cdr:sp macro="" textlink="">
      <cdr:nvSpPr>
        <cdr:cNvPr id="3" name="TextBox 2">
          <a:hlinkClick xmlns:a="http://schemas.openxmlformats.org/drawingml/2006/main" xmlns:r="http://schemas.openxmlformats.org/officeDocument/2006/relationships" r:id="rId1"/>
        </cdr:cNvPr>
        <cdr:cNvSpPr txBox="1"/>
      </cdr:nvSpPr>
      <cdr:spPr>
        <a:xfrm xmlns:a="http://schemas.openxmlformats.org/drawingml/2006/main">
          <a:off x="0" y="2434878"/>
          <a:ext cx="4309254" cy="1994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Source:  U.S. Energy Information Administration,</a:t>
          </a:r>
          <a:r>
            <a:rPr lang="en-US" sz="900" baseline="0">
              <a:latin typeface="Arial" panose="020B0604020202020204" pitchFamily="34" charset="0"/>
              <a:cs typeface="Arial" panose="020B0604020202020204" pitchFamily="34" charset="0"/>
            </a:rPr>
            <a:t> </a:t>
          </a:r>
          <a:r>
            <a:rPr lang="en-US" sz="900" i="1" u="sng" baseline="0">
              <a:solidFill>
                <a:schemeClr val="accent1"/>
              </a:solidFill>
              <a:latin typeface="Arial" panose="020B0604020202020204" pitchFamily="34" charset="0"/>
              <a:cs typeface="Arial" panose="020B0604020202020204" pitchFamily="34" charset="0"/>
            </a:rPr>
            <a:t>Annual Energy Outlook 2022</a:t>
          </a:r>
          <a:endParaRPr lang="en-US" sz="900" u="sng">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6506</cdr:x>
      <cdr:y>0.42278</cdr:y>
    </cdr:from>
    <cdr:to>
      <cdr:x>0.99791</cdr:x>
      <cdr:y>0.55633</cdr:y>
    </cdr:to>
    <cdr:sp macro="" textlink="">
      <cdr:nvSpPr>
        <cdr:cNvPr id="6" name="TextBox 1"/>
        <cdr:cNvSpPr txBox="1"/>
      </cdr:nvSpPr>
      <cdr:spPr>
        <a:xfrm xmlns:a="http://schemas.openxmlformats.org/drawingml/2006/main">
          <a:off x="4510639" y="1127563"/>
          <a:ext cx="692733" cy="3561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capacity</a:t>
          </a:r>
          <a:r>
            <a:rPr lang="en-US" sz="1000" baseline="0">
              <a:solidFill>
                <a:schemeClr val="accent1"/>
              </a:solidFill>
              <a:latin typeface="Arial" panose="020B0604020202020204" pitchFamily="34" charset="0"/>
              <a:cs typeface="Arial" panose="020B0604020202020204" pitchFamily="34" charset="0"/>
            </a:rPr>
            <a:t> payment</a:t>
          </a:r>
        </a:p>
      </cdr:txBody>
    </cdr:sp>
  </cdr:relSizeAnchor>
  <cdr:relSizeAnchor xmlns:cdr="http://schemas.openxmlformats.org/drawingml/2006/chartDrawing">
    <cdr:from>
      <cdr:x>0.86506</cdr:x>
      <cdr:y>0.65888</cdr:y>
    </cdr:from>
    <cdr:to>
      <cdr:x>0.99374</cdr:x>
      <cdr:y>0.79184</cdr:y>
    </cdr:to>
    <cdr:sp macro="" textlink="">
      <cdr:nvSpPr>
        <cdr:cNvPr id="7" name="TextBox 1"/>
        <cdr:cNvSpPr txBox="1"/>
      </cdr:nvSpPr>
      <cdr:spPr>
        <a:xfrm xmlns:a="http://schemas.openxmlformats.org/drawingml/2006/main">
          <a:off x="4510639" y="1757242"/>
          <a:ext cx="670961" cy="3545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aseline="0">
              <a:solidFill>
                <a:schemeClr val="accent1">
                  <a:lumMod val="50000"/>
                </a:schemeClr>
              </a:solidFill>
              <a:latin typeface="Arial" panose="020B0604020202020204" pitchFamily="34" charset="0"/>
              <a:cs typeface="Arial" panose="020B0604020202020204" pitchFamily="34" charset="0"/>
            </a:rPr>
            <a:t>energy payment</a:t>
          </a:r>
          <a:endParaRPr lang="en-US" sz="1000">
            <a:solidFill>
              <a:schemeClr val="accent1">
                <a:lumMod val="50000"/>
              </a:schemeClr>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7067</cdr:x>
      <cdr:y>0.78077</cdr:y>
    </cdr:from>
    <cdr:to>
      <cdr:x>1</cdr:x>
      <cdr:y>0.94932</cdr:y>
    </cdr:to>
    <cdr:sp macro="" textlink="">
      <cdr:nvSpPr>
        <cdr:cNvPr id="8" name="TextBox 1"/>
        <cdr:cNvSpPr txBox="1"/>
      </cdr:nvSpPr>
      <cdr:spPr>
        <a:xfrm xmlns:a="http://schemas.openxmlformats.org/drawingml/2006/main">
          <a:off x="368492" y="2209800"/>
          <a:ext cx="4845765" cy="4770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tx1"/>
              </a:solidFill>
              <a:latin typeface="Arial" panose="020B0604020202020204" pitchFamily="34" charset="0"/>
              <a:cs typeface="Arial" panose="020B0604020202020204" pitchFamily="34" charset="0"/>
            </a:rPr>
            <a:t>  Low Oil and Gas                     LOGS—</a:t>
          </a:r>
          <a:r>
            <a:rPr lang="en-US" sz="1000" baseline="0">
              <a:solidFill>
                <a:schemeClr val="tx1"/>
              </a:solidFill>
              <a:latin typeface="Arial" panose="020B0604020202020204" pitchFamily="34" charset="0"/>
              <a:cs typeface="Arial" panose="020B0604020202020204" pitchFamily="34" charset="0"/>
            </a:rPr>
            <a:t>                         LOGS—</a:t>
          </a:r>
        </a:p>
        <a:p xmlns:a="http://schemas.openxmlformats.org/drawingml/2006/main">
          <a:r>
            <a:rPr lang="en-US" sz="1000" baseline="0">
              <a:solidFill>
                <a:schemeClr val="tx1"/>
              </a:solidFill>
              <a:latin typeface="Arial" panose="020B0604020202020204" pitchFamily="34" charset="0"/>
              <a:cs typeface="Arial" panose="020B0604020202020204" pitchFamily="34" charset="0"/>
            </a:rPr>
            <a:t>   Supply (LOGS)                 Capacity Only                 Energy Only</a:t>
          </a:r>
          <a:endParaRPr lang="en-US" sz="1000">
            <a:solidFill>
              <a:schemeClr val="tx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8866</cdr:x>
      <cdr:y>0.03129</cdr:y>
    </cdr:from>
    <cdr:to>
      <cdr:x>0.94712</cdr:x>
      <cdr:y>0.11747</cdr:y>
    </cdr:to>
    <cdr:pic>
      <cdr:nvPicPr>
        <cdr:cNvPr id="9" name="Picture 8"/>
        <cdr:cNvPicPr>
          <a:picLocks xmlns:a="http://schemas.openxmlformats.org/drawingml/2006/main" noChangeAspect="1"/>
        </cdr:cNvPicPr>
      </cdr:nvPicPr>
      <cdr:blipFill>
        <a:blip xmlns:a="http://schemas.openxmlformats.org/drawingml/2006/main" xmlns:r="http://schemas.openxmlformats.org/officeDocument/2006/relationships" r:embed="rId2">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4633686" y="83457"/>
          <a:ext cx="304829" cy="229842"/>
        </a:xfrm>
        <a:prstGeom xmlns:a="http://schemas.openxmlformats.org/drawingml/2006/main" prst="rect">
          <a:avLst/>
        </a:prstGeom>
      </cdr:spPr>
    </cdr:pic>
  </cdr:relSizeAnchor>
</c:userShapes>
</file>

<file path=xl/drawings/drawing19.xml><?xml version="1.0" encoding="utf-8"?>
<xdr:wsDr xmlns:xdr="http://schemas.openxmlformats.org/drawingml/2006/spreadsheetDrawing" xmlns:a="http://schemas.openxmlformats.org/drawingml/2006/main">
  <xdr:twoCellAnchor>
    <xdr:from>
      <xdr:col>11</xdr:col>
      <xdr:colOff>478063</xdr:colOff>
      <xdr:row>9</xdr:row>
      <xdr:rowOff>69487</xdr:rowOff>
    </xdr:from>
    <xdr:to>
      <xdr:col>20</xdr:col>
      <xdr:colOff>96050</xdr:colOff>
      <xdr:row>26</xdr:row>
      <xdr:rowOff>789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8</xdr:col>
      <xdr:colOff>262965</xdr:colOff>
      <xdr:row>10</xdr:row>
      <xdr:rowOff>45757</xdr:rowOff>
    </xdr:from>
    <xdr:to>
      <xdr:col>18</xdr:col>
      <xdr:colOff>567795</xdr:colOff>
      <xdr:row>11</xdr:row>
      <xdr:rowOff>100414</xdr:rowOff>
    </xdr:to>
    <xdr:pic>
      <xdr:nvPicPr>
        <xdr:cNvPr id="4" name="Picture 3"/>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64141" y="2212228"/>
          <a:ext cx="304830" cy="241421"/>
        </a:xfrm>
        <a:prstGeom prst="rect">
          <a:avLst/>
        </a:prstGeom>
      </xdr:spPr>
    </xdr:pic>
    <xdr:clientData/>
  </xdr:twoCellAnchor>
</xdr:wsDr>
</file>

<file path=xl/drawings/drawing2.xml><?xml version="1.0" encoding="utf-8"?>
<c:userShapes xmlns:c="http://schemas.openxmlformats.org/drawingml/2006/chart">
  <cdr:relSizeAnchor xmlns:cdr="http://schemas.openxmlformats.org/drawingml/2006/chartDrawing">
    <cdr:from>
      <cdr:x>0.19907</cdr:x>
      <cdr:y>0.1777</cdr:y>
    </cdr:from>
    <cdr:to>
      <cdr:x>0.43788</cdr:x>
      <cdr:y>0.31068</cdr:y>
    </cdr:to>
    <cdr:sp macro="" textlink="">
      <cdr:nvSpPr>
        <cdr:cNvPr id="2" name="TextBox 1"/>
        <cdr:cNvSpPr txBox="1"/>
      </cdr:nvSpPr>
      <cdr:spPr>
        <a:xfrm xmlns:a="http://schemas.openxmlformats.org/drawingml/2006/main">
          <a:off x="546100" y="406400"/>
          <a:ext cx="655103" cy="304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1" dirty="0" smtClean="0">
              <a:solidFill>
                <a:srgbClr val="C2BBD0"/>
              </a:solidFill>
              <a:latin typeface="Arial" panose="020B0604020202020204" pitchFamily="34" charset="0"/>
              <a:cs typeface="Arial" panose="020B0604020202020204" pitchFamily="34" charset="0"/>
            </a:rPr>
            <a:t>load</a:t>
          </a:r>
          <a:endParaRPr lang="en-US" sz="1200" b="1" dirty="0">
            <a:solidFill>
              <a:srgbClr val="C2BBD0"/>
            </a:solidFill>
            <a:latin typeface="Arial" panose="020B0604020202020204" pitchFamily="34" charset="0"/>
            <a:cs typeface="Arial" panose="020B060402020202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58678</cdr:x>
      <cdr:y>0.2896</cdr:y>
    </cdr:from>
    <cdr:to>
      <cdr:x>0.93053</cdr:x>
      <cdr:y>0.53266</cdr:y>
    </cdr:to>
    <cdr:sp macro="" textlink="">
      <cdr:nvSpPr>
        <cdr:cNvPr id="2" name="TextBox 1"/>
        <cdr:cNvSpPr txBox="1"/>
      </cdr:nvSpPr>
      <cdr:spPr>
        <a:xfrm xmlns:a="http://schemas.openxmlformats.org/drawingml/2006/main">
          <a:off x="2731835" y="778744"/>
          <a:ext cx="1600386" cy="6535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ow Oil and Gas Supply</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srgbClr val="0096D7">
                  <a:lumMod val="50000"/>
                </a:srgbClr>
              </a:solidFill>
              <a:effectLst/>
              <a:uLnTx/>
              <a:uFillTx/>
              <a:latin typeface="Arial" panose="020B0604020202020204" pitchFamily="34" charset="0"/>
              <a:ea typeface="+mn-ea"/>
              <a:cs typeface="Arial" panose="020B0604020202020204" pitchFamily="34" charset="0"/>
            </a:rPr>
            <a:t>Energy Only</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000">
              <a:solidFill>
                <a:schemeClr val="accent1">
                  <a:lumMod val="60000"/>
                  <a:lumOff val="40000"/>
                </a:schemeClr>
              </a:solidFill>
              <a:effectLst/>
              <a:latin typeface="Arial" panose="020B0604020202020204" pitchFamily="34" charset="0"/>
              <a:ea typeface="+mn-ea"/>
              <a:cs typeface="Arial" panose="020B0604020202020204" pitchFamily="34" charset="0"/>
            </a:rPr>
            <a:t>Capacity Only</a:t>
          </a:r>
          <a:endParaRPr lang="en-US" sz="1000">
            <a:solidFill>
              <a:schemeClr val="accent1">
                <a:lumMod val="60000"/>
                <a:lumOff val="40000"/>
              </a:schemeClr>
            </a:solidFill>
            <a:effectLst/>
            <a:latin typeface="Arial" panose="020B0604020202020204" pitchFamily="34" charset="0"/>
            <a:cs typeface="Arial" panose="020B0604020202020204" pitchFamily="34" charset="0"/>
          </a:endParaRPr>
        </a:p>
        <a:p xmlns:a="http://schemas.openxmlformats.org/drawingml/2006/main">
          <a:endParaRPr lang="en-US" sz="1000">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9735</cdr:x>
      <cdr:y>0.45279</cdr:y>
    </cdr:from>
    <cdr:to>
      <cdr:x>0.92444</cdr:x>
      <cdr:y>0.91807</cdr:y>
    </cdr:to>
    <cdr:sp macro="" textlink="">
      <cdr:nvSpPr>
        <cdr:cNvPr id="3" name="TextBox 2"/>
        <cdr:cNvSpPr txBox="1"/>
      </cdr:nvSpPr>
      <cdr:spPr>
        <a:xfrm xmlns:a="http://schemas.openxmlformats.org/drawingml/2006/main">
          <a:off x="2781084" y="1217554"/>
          <a:ext cx="1522823" cy="12511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mn-ea"/>
              <a:cs typeface="Arial" panose="020B0604020202020204" pitchFamily="34" charset="0"/>
            </a:rPr>
            <a:t>Reference</a:t>
          </a:r>
        </a:p>
        <a:p xmlns:a="http://schemas.openxmlformats.org/drawingml/2006/main">
          <a:r>
            <a:rPr lang="en-US" sz="1000">
              <a:solidFill>
                <a:schemeClr val="bg1">
                  <a:lumMod val="50000"/>
                </a:schemeClr>
              </a:solidFill>
              <a:latin typeface="Arial" panose="020B0604020202020204" pitchFamily="34" charset="0"/>
              <a:cs typeface="Arial" panose="020B0604020202020204" pitchFamily="34" charset="0"/>
            </a:rPr>
            <a:t>Energy Only</a:t>
          </a:r>
          <a:endParaRPr lang="en-US" sz="1000" baseline="0">
            <a:solidFill>
              <a:schemeClr val="bg1">
                <a:lumMod val="50000"/>
              </a:schemeClr>
            </a:solidFill>
            <a:latin typeface="Arial" panose="020B0604020202020204" pitchFamily="34" charset="0"/>
            <a:cs typeface="Arial" panose="020B0604020202020204" pitchFamily="34" charset="0"/>
          </a:endParaRPr>
        </a:p>
        <a:p xmlns:a="http://schemas.openxmlformats.org/drawingml/2006/main">
          <a:r>
            <a:rPr lang="en-US" sz="1000" baseline="0">
              <a:solidFill>
                <a:schemeClr val="bg1">
                  <a:lumMod val="75000"/>
                </a:schemeClr>
              </a:solidFill>
              <a:latin typeface="Arial" panose="020B0604020202020204" pitchFamily="34" charset="0"/>
              <a:cs typeface="Arial" panose="020B0604020202020204" pitchFamily="34" charset="0"/>
            </a:rPr>
            <a:t>Capacity Only</a:t>
          </a:r>
          <a:endParaRPr lang="en-US" sz="1000">
            <a:solidFill>
              <a:schemeClr val="bg1">
                <a:lumMod val="75000"/>
              </a:schemeClr>
            </a:solidFill>
            <a:latin typeface="Arial" panose="020B0604020202020204" pitchFamily="34" charset="0"/>
            <a:cs typeface="Arial" panose="020B0604020202020204" pitchFamily="34" charset="0"/>
          </a:endParaRPr>
        </a:p>
        <a:p xmlns:a="http://schemas.openxmlformats.org/drawingml/2006/main">
          <a:endParaRPr lang="en-US" sz="1000">
            <a:solidFill>
              <a:schemeClr val="tx1"/>
            </a:solidFill>
            <a:latin typeface="Arial" panose="020B0604020202020204" pitchFamily="34" charset="0"/>
            <a:cs typeface="Arial" panose="020B0604020202020204" pitchFamily="34" charset="0"/>
          </a:endParaRP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srgbClr val="5D9732"/>
              </a:solidFill>
              <a:effectLst/>
              <a:uLnTx/>
              <a:uFillTx/>
              <a:latin typeface="Arial" panose="020B0604020202020204" pitchFamily="34" charset="0"/>
              <a:ea typeface="+mn-ea"/>
              <a:cs typeface="Arial" panose="020B0604020202020204" pitchFamily="34" charset="0"/>
            </a:rPr>
            <a:t>Low Renewables Cost</a:t>
          </a:r>
        </a:p>
        <a:p xmlns:a="http://schemas.openxmlformats.org/drawingml/2006/main">
          <a:r>
            <a:rPr lang="en-US" sz="1000">
              <a:solidFill>
                <a:schemeClr val="accent3">
                  <a:lumMod val="50000"/>
                </a:schemeClr>
              </a:solidFill>
              <a:latin typeface="Arial" panose="020B0604020202020204" pitchFamily="34" charset="0"/>
              <a:cs typeface="Arial" panose="020B0604020202020204" pitchFamily="34" charset="0"/>
            </a:rPr>
            <a:t>Energy Only</a:t>
          </a:r>
          <a:endParaRPr lang="en-US" sz="1000" baseline="0">
            <a:solidFill>
              <a:schemeClr val="accent3">
                <a:lumMod val="50000"/>
              </a:schemeClr>
            </a:solidFill>
            <a:latin typeface="Arial" panose="020B0604020202020204" pitchFamily="34" charset="0"/>
            <a:cs typeface="Arial" panose="020B0604020202020204" pitchFamily="34" charset="0"/>
          </a:endParaRPr>
        </a:p>
        <a:p xmlns:a="http://schemas.openxmlformats.org/drawingml/2006/main">
          <a:r>
            <a:rPr lang="en-US" sz="1000" baseline="0">
              <a:solidFill>
                <a:schemeClr val="accent3">
                  <a:lumMod val="60000"/>
                  <a:lumOff val="40000"/>
                </a:schemeClr>
              </a:solidFill>
              <a:latin typeface="Arial" panose="020B0604020202020204" pitchFamily="34" charset="0"/>
              <a:cs typeface="Arial" panose="020B0604020202020204" pitchFamily="34" charset="0"/>
            </a:rPr>
            <a:t>Capacity Only</a:t>
          </a:r>
        </a:p>
      </cdr:txBody>
    </cdr:sp>
  </cdr:relSizeAnchor>
  <cdr:relSizeAnchor xmlns:cdr="http://schemas.openxmlformats.org/drawingml/2006/chartDrawing">
    <cdr:from>
      <cdr:x>0</cdr:x>
      <cdr:y>0.89931</cdr:y>
    </cdr:from>
    <cdr:to>
      <cdr:x>0.06557</cdr:x>
      <cdr:y>0.98264</cdr:y>
    </cdr:to>
    <cdr:pic>
      <cdr:nvPicPr>
        <cdr:cNvPr id="4" name="Picture 3"/>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0" y="2466975"/>
          <a:ext cx="299768" cy="228600"/>
        </a:xfrm>
        <a:prstGeom xmlns:a="http://schemas.openxmlformats.org/drawingml/2006/main" prst="rect">
          <a:avLst/>
        </a:prstGeom>
      </cdr:spPr>
    </cdr:pic>
  </cdr:relSizeAnchor>
  <cdr:relSizeAnchor xmlns:cdr="http://schemas.openxmlformats.org/drawingml/2006/chartDrawing">
    <cdr:from>
      <cdr:x>0.05625</cdr:x>
      <cdr:y>0.91373</cdr:y>
    </cdr:from>
    <cdr:to>
      <cdr:x>0.96667</cdr:x>
      <cdr:y>1</cdr:y>
    </cdr:to>
    <cdr:sp macro="" textlink="">
      <cdr:nvSpPr>
        <cdr:cNvPr id="5" name="TextBox 4">
          <a:hlinkClick xmlns:a="http://schemas.openxmlformats.org/drawingml/2006/main" xmlns:r="http://schemas.openxmlformats.org/officeDocument/2006/relationships" r:id="rId2"/>
        </cdr:cNvPr>
        <cdr:cNvSpPr txBox="1"/>
      </cdr:nvSpPr>
      <cdr:spPr>
        <a:xfrm xmlns:a="http://schemas.openxmlformats.org/drawingml/2006/main">
          <a:off x="257175" y="2394041"/>
          <a:ext cx="4162440" cy="224998"/>
        </a:xfrm>
        <a:prstGeom xmlns:a="http://schemas.openxmlformats.org/drawingml/2006/main" prst="rect">
          <a:avLst/>
        </a:prstGeom>
      </cdr:spPr>
      <cdr:txBody>
        <a:bodyPr xmlns:a="http://schemas.openxmlformats.org/drawingml/2006/main" vertOverflow="clip" wrap="square" rtlCol="0">
          <a:spAutoFit/>
        </a:bodyPr>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Source:  U.S. Energy Information Administration, </a:t>
          </a:r>
          <a:r>
            <a:rPr lang="en-US" sz="900" i="1">
              <a:solidFill>
                <a:schemeClr val="accent1"/>
              </a:solidFill>
              <a:latin typeface="Arial" panose="020B0604020202020204" pitchFamily="34" charset="0"/>
              <a:cs typeface="Arial" panose="020B0604020202020204" pitchFamily="34" charset="0"/>
            </a:rPr>
            <a:t>Annual</a:t>
          </a:r>
          <a:r>
            <a:rPr lang="en-US" sz="900" i="1" baseline="0">
              <a:solidFill>
                <a:schemeClr val="accent1"/>
              </a:solidFill>
              <a:latin typeface="Arial" panose="020B0604020202020204" pitchFamily="34" charset="0"/>
              <a:cs typeface="Arial" panose="020B0604020202020204" pitchFamily="34" charset="0"/>
            </a:rPr>
            <a:t> Energy Outlook 2022</a:t>
          </a:r>
          <a:endParaRPr lang="en-US" sz="900">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0635</cdr:x>
      <cdr:y>0.18244</cdr:y>
    </cdr:from>
    <cdr:to>
      <cdr:x>0.4251</cdr:x>
      <cdr:y>0.4498</cdr:y>
    </cdr:to>
    <cdr:sp macro="" textlink="">
      <cdr:nvSpPr>
        <cdr:cNvPr id="6" name="TextBox 5"/>
        <cdr:cNvSpPr txBox="1"/>
      </cdr:nvSpPr>
      <cdr:spPr>
        <a:xfrm xmlns:a="http://schemas.openxmlformats.org/drawingml/2006/main">
          <a:off x="537572" y="557806"/>
          <a:ext cx="1611272" cy="817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tx1"/>
              </a:solidFill>
              <a:latin typeface="Arial" panose="020B0604020202020204" pitchFamily="34" charset="0"/>
              <a:cs typeface="Arial" panose="020B0604020202020204" pitchFamily="34" charset="0"/>
            </a:rPr>
            <a:t>         2021</a:t>
          </a:r>
        </a:p>
        <a:p xmlns:a="http://schemas.openxmlformats.org/drawingml/2006/main">
          <a:r>
            <a:rPr lang="en-US" sz="1000">
              <a:solidFill>
                <a:schemeClr val="tx1"/>
              </a:solidFill>
              <a:latin typeface="Arial" panose="020B0604020202020204" pitchFamily="34" charset="0"/>
              <a:cs typeface="Arial" panose="020B0604020202020204" pitchFamily="34" charset="0"/>
            </a:rPr>
            <a:t>history     projections</a:t>
          </a:r>
        </a:p>
      </cdr:txBody>
    </cdr:sp>
  </cdr:relSizeAnchor>
  <cdr:relSizeAnchor xmlns:cdr="http://schemas.openxmlformats.org/drawingml/2006/chartDrawing">
    <cdr:from>
      <cdr:x>0.01736</cdr:x>
      <cdr:y>0.70611</cdr:y>
    </cdr:from>
    <cdr:to>
      <cdr:x>0.05462</cdr:x>
      <cdr:y>0.84102</cdr:y>
    </cdr:to>
    <cdr:sp macro="" textlink="">
      <cdr:nvSpPr>
        <cdr:cNvPr id="7" name="TextBox 1"/>
        <cdr:cNvSpPr txBox="1"/>
      </cdr:nvSpPr>
      <cdr:spPr>
        <a:xfrm xmlns:a="http://schemas.openxmlformats.org/drawingml/2006/main">
          <a:off x="79375" y="1841500"/>
          <a:ext cx="170330" cy="35183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spc="-50" dirty="0" smtClean="0">
              <a:latin typeface="Arial" panose="020B0604020202020204" pitchFamily="34" charset="0"/>
              <a:cs typeface="Arial" panose="020B0604020202020204" pitchFamily="34" charset="0"/>
            </a:rPr>
            <a:t>//</a:t>
          </a:r>
        </a:p>
        <a:p xmlns:a="http://schemas.openxmlformats.org/drawingml/2006/main">
          <a:r>
            <a:rPr lang="en-US" sz="1000" spc="-50" dirty="0">
              <a:latin typeface="Arial" panose="020B0604020202020204" pitchFamily="34" charset="0"/>
              <a:cs typeface="Arial" panose="020B0604020202020204" pitchFamily="34" charset="0"/>
            </a:rPr>
            <a:t>0</a:t>
          </a:r>
        </a:p>
      </cdr:txBody>
    </cdr:sp>
  </cdr:relSizeAnchor>
</c:userShapes>
</file>

<file path=xl/drawings/drawing3.xml><?xml version="1.0" encoding="utf-8"?>
<c:userShapes xmlns:c="http://schemas.openxmlformats.org/drawingml/2006/chart">
  <cdr:relSizeAnchor xmlns:cdr="http://schemas.openxmlformats.org/drawingml/2006/chartDrawing">
    <cdr:from>
      <cdr:x>0.09722</cdr:x>
      <cdr:y>0.14292</cdr:y>
    </cdr:from>
    <cdr:to>
      <cdr:x>0.33603</cdr:x>
      <cdr:y>0.28553</cdr:y>
    </cdr:to>
    <cdr:sp macro="" textlink="">
      <cdr:nvSpPr>
        <cdr:cNvPr id="2" name="TextBox 1"/>
        <cdr:cNvSpPr txBox="1"/>
      </cdr:nvSpPr>
      <cdr:spPr>
        <a:xfrm xmlns:a="http://schemas.openxmlformats.org/drawingml/2006/main">
          <a:off x="266700" y="304800"/>
          <a:ext cx="655103" cy="304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1" dirty="0" smtClean="0">
              <a:solidFill>
                <a:srgbClr val="C2BBD0"/>
              </a:solidFill>
              <a:latin typeface="Arial" panose="020B0604020202020204" pitchFamily="34" charset="0"/>
              <a:cs typeface="Arial" panose="020B0604020202020204" pitchFamily="34" charset="0"/>
            </a:rPr>
            <a:t>load</a:t>
          </a:r>
          <a:endParaRPr lang="en-US" sz="1200" b="1" dirty="0">
            <a:solidFill>
              <a:srgbClr val="C2BBD0"/>
            </a:solidFill>
            <a:latin typeface="Arial" panose="020B0604020202020204" pitchFamily="34" charset="0"/>
            <a:cs typeface="Arial" panose="020B0604020202020204" pitchFamily="34" charset="0"/>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912</cdr:x>
      <cdr:y>0.17332</cdr:y>
    </cdr:from>
    <cdr:to>
      <cdr:x>0.33001</cdr:x>
      <cdr:y>0.3157</cdr:y>
    </cdr:to>
    <cdr:sp macro="" textlink="">
      <cdr:nvSpPr>
        <cdr:cNvPr id="2" name="TextBox 1"/>
        <cdr:cNvSpPr txBox="1"/>
      </cdr:nvSpPr>
      <cdr:spPr>
        <a:xfrm xmlns:a="http://schemas.openxmlformats.org/drawingml/2006/main">
          <a:off x="250179" y="395778"/>
          <a:ext cx="655104" cy="3251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b="1" dirty="0" smtClean="0">
              <a:solidFill>
                <a:srgbClr val="C2BBD0"/>
              </a:solidFill>
              <a:latin typeface="Arial" panose="020B0604020202020204" pitchFamily="34" charset="0"/>
              <a:cs typeface="Arial" panose="020B0604020202020204" pitchFamily="34" charset="0"/>
            </a:rPr>
            <a:t>load</a:t>
          </a:r>
          <a:endParaRPr lang="en-US" sz="1200" b="1" dirty="0">
            <a:solidFill>
              <a:srgbClr val="C2BBD0"/>
            </a:solidFill>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71</xdr:row>
      <xdr:rowOff>60325</xdr:rowOff>
    </xdr:from>
    <xdr:to>
      <xdr:col>7</xdr:col>
      <xdr:colOff>0</xdr:colOff>
      <xdr:row>86</xdr:row>
      <xdr:rowOff>158750</xdr:rowOff>
    </xdr:to>
    <xdr:graphicFrame macro="">
      <xdr:nvGraphicFramePr>
        <xdr:cNvPr id="16" name="Chart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80455</xdr:colOff>
      <xdr:row>7</xdr:row>
      <xdr:rowOff>174980</xdr:rowOff>
    </xdr:from>
    <xdr:to>
      <xdr:col>15</xdr:col>
      <xdr:colOff>311727</xdr:colOff>
      <xdr:row>28</xdr:row>
      <xdr:rowOff>46182</xdr:rowOff>
    </xdr:to>
    <xdr:graphicFrame macro="">
      <xdr:nvGraphicFramePr>
        <xdr:cNvPr id="19" name="Chart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2</xdr:col>
      <xdr:colOff>211252</xdr:colOff>
      <xdr:row>13</xdr:row>
      <xdr:rowOff>5534</xdr:rowOff>
    </xdr:from>
    <xdr:ext cx="1780630" cy="1689100"/>
    <xdr:sp macro="" textlink="">
      <xdr:nvSpPr>
        <xdr:cNvPr id="18" name="TextBox 17"/>
        <xdr:cNvSpPr txBox="1"/>
      </xdr:nvSpPr>
      <xdr:spPr>
        <a:xfrm>
          <a:off x="14019616" y="2441625"/>
          <a:ext cx="1780630" cy="16891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900">
              <a:solidFill>
                <a:schemeClr val="bg1">
                  <a:lumMod val="50000"/>
                </a:schemeClr>
              </a:solidFill>
              <a:latin typeface="Arial" panose="020B0604020202020204" pitchFamily="34" charset="0"/>
              <a:cs typeface="Arial" panose="020B0604020202020204" pitchFamily="34" charset="0"/>
            </a:rPr>
            <a:t>standalone battery storage</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lumMod val="75000"/>
                </a:srgbClr>
              </a:solidFill>
              <a:effectLst/>
              <a:uLnTx/>
              <a:uFillTx/>
              <a:latin typeface="Arial" panose="020B0604020202020204" pitchFamily="34" charset="0"/>
              <a:ea typeface="+mn-ea"/>
              <a:cs typeface="Arial" panose="020B0604020202020204" pitchFamily="34" charset="0"/>
            </a:rPr>
            <a:t>solar and battery storage hybrid</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rgbClr val="FFC702"/>
              </a:solidFill>
              <a:effectLst/>
              <a:uLnTx/>
              <a:uFillTx/>
              <a:latin typeface="Arial" panose="020B0604020202020204" pitchFamily="34" charset="0"/>
              <a:ea typeface="+mn-ea"/>
              <a:cs typeface="Arial" panose="020B0604020202020204" pitchFamily="34" charset="0"/>
            </a:rPr>
            <a:t>standalone solar </a:t>
          </a:r>
        </a:p>
        <a:p>
          <a:r>
            <a:rPr lang="en-US" sz="900" baseline="0">
              <a:solidFill>
                <a:schemeClr val="accent3"/>
              </a:solidFill>
              <a:latin typeface="Arial" panose="020B0604020202020204" pitchFamily="34" charset="0"/>
              <a:cs typeface="Arial" panose="020B0604020202020204" pitchFamily="34" charset="0"/>
            </a:rPr>
            <a:t>wind</a:t>
          </a:r>
        </a:p>
        <a:p>
          <a:r>
            <a:rPr lang="en-US" sz="900" baseline="0">
              <a:solidFill>
                <a:schemeClr val="accent6"/>
              </a:solidFill>
              <a:latin typeface="Arial" panose="020B0604020202020204" pitchFamily="34" charset="0"/>
              <a:cs typeface="Arial" panose="020B0604020202020204" pitchFamily="34" charset="0"/>
            </a:rPr>
            <a:t>other</a:t>
          </a:r>
        </a:p>
        <a:p>
          <a:r>
            <a:rPr lang="en-US" sz="900" baseline="0">
              <a:solidFill>
                <a:schemeClr val="accent2"/>
              </a:solidFill>
              <a:latin typeface="Arial" panose="020B0604020202020204" pitchFamily="34" charset="0"/>
              <a:cs typeface="Arial" panose="020B0604020202020204" pitchFamily="34" charset="0"/>
            </a:rPr>
            <a:t>natural gas turbine peaker</a:t>
          </a:r>
        </a:p>
        <a:p>
          <a:r>
            <a:rPr lang="en-US" sz="900" baseline="0">
              <a:solidFill>
                <a:schemeClr val="accent1"/>
              </a:solidFill>
              <a:latin typeface="Arial" panose="020B0604020202020204" pitchFamily="34" charset="0"/>
              <a:cs typeface="Arial" panose="020B0604020202020204" pitchFamily="34" charset="0"/>
            </a:rPr>
            <a:t>natural gas combined cycle</a:t>
          </a:r>
        </a:p>
        <a:p>
          <a:r>
            <a:rPr lang="en-US" sz="900" baseline="0">
              <a:solidFill>
                <a:schemeClr val="accent1">
                  <a:lumMod val="50000"/>
                </a:schemeClr>
              </a:solidFill>
              <a:latin typeface="Arial" panose="020B0604020202020204" pitchFamily="34" charset="0"/>
              <a:cs typeface="Arial" panose="020B0604020202020204" pitchFamily="34" charset="0"/>
            </a:rPr>
            <a:t>hydro</a:t>
          </a:r>
        </a:p>
        <a:p>
          <a:r>
            <a:rPr lang="en-US" sz="900" baseline="0">
              <a:solidFill>
                <a:schemeClr val="accent5"/>
              </a:solidFill>
              <a:latin typeface="Arial" panose="020B0604020202020204" pitchFamily="34" charset="0"/>
              <a:cs typeface="Arial" panose="020B0604020202020204" pitchFamily="34" charset="0"/>
            </a:rPr>
            <a:t>nuclear</a:t>
          </a:r>
        </a:p>
        <a:p>
          <a:r>
            <a:rPr lang="en-US" sz="900" baseline="0">
              <a:solidFill>
                <a:schemeClr val="tx1"/>
              </a:solidFill>
              <a:latin typeface="Arial" panose="020B0604020202020204" pitchFamily="34" charset="0"/>
              <a:cs typeface="Arial" panose="020B0604020202020204" pitchFamily="34" charset="0"/>
            </a:rPr>
            <a:t>coal</a:t>
          </a:r>
        </a:p>
      </xdr:txBody>
    </xdr:sp>
    <xdr:clientData/>
  </xdr:oneCellAnchor>
  <xdr:twoCellAnchor editAs="oneCell">
    <xdr:from>
      <xdr:col>14</xdr:col>
      <xdr:colOff>554631</xdr:colOff>
      <xdr:row>8</xdr:row>
      <xdr:rowOff>28235</xdr:rowOff>
    </xdr:from>
    <xdr:to>
      <xdr:col>15</xdr:col>
      <xdr:colOff>163205</xdr:colOff>
      <xdr:row>9</xdr:row>
      <xdr:rowOff>108664</xdr:rowOff>
    </xdr:to>
    <xdr:pic>
      <xdr:nvPicPr>
        <xdr:cNvPr id="13" name="Picture 12"/>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886995" y="1540690"/>
          <a:ext cx="370574" cy="265156"/>
        </a:xfrm>
        <a:prstGeom prst="rect">
          <a:avLst/>
        </a:prstGeom>
        <a:solidFill>
          <a:sysClr val="window" lastClr="FFFFFF"/>
        </a:solidFill>
      </xdr:spPr>
    </xdr:pic>
    <xdr:clientData/>
  </xdr:twoCellAnchor>
</xdr:wsDr>
</file>

<file path=xl/drawings/drawing6.xml><?xml version="1.0" encoding="utf-8"?>
<c:userShapes xmlns:c="http://schemas.openxmlformats.org/drawingml/2006/chart">
  <cdr:relSizeAnchor xmlns:cdr="http://schemas.openxmlformats.org/drawingml/2006/chartDrawing">
    <cdr:from>
      <cdr:x>0.00972</cdr:x>
      <cdr:y>0.0175</cdr:y>
    </cdr:from>
    <cdr:to>
      <cdr:x>0.88876</cdr:x>
      <cdr:y>0.17521</cdr:y>
    </cdr:to>
    <cdr:sp macro="" textlink="">
      <cdr:nvSpPr>
        <cdr:cNvPr id="2" name="TextBox 18"/>
        <cdr:cNvSpPr txBox="1"/>
      </cdr:nvSpPr>
      <cdr:spPr>
        <a:xfrm xmlns:a="http://schemas.openxmlformats.org/drawingml/2006/main">
          <a:off x="60511" y="65835"/>
          <a:ext cx="5474034" cy="59330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baseline="0"/>
            <a:t>Figure 2. AEO2022 electric power sector total U.S. installed power generating capacity by technology and select core cases (2021–2050)</a:t>
          </a:r>
          <a:endParaRPr lang="en-US" sz="1100" b="1"/>
        </a:p>
        <a:p xmlns:a="http://schemas.openxmlformats.org/drawingml/2006/main">
          <a:r>
            <a:rPr lang="en-US" sz="1000"/>
            <a:t>gigawatts</a:t>
          </a:r>
        </a:p>
      </cdr:txBody>
    </cdr:sp>
  </cdr:relSizeAnchor>
  <cdr:relSizeAnchor xmlns:cdr="http://schemas.openxmlformats.org/drawingml/2006/chartDrawing">
    <cdr:from>
      <cdr:x>0</cdr:x>
      <cdr:y>0.80359</cdr:y>
    </cdr:from>
    <cdr:to>
      <cdr:x>1</cdr:x>
      <cdr:y>1</cdr:y>
    </cdr:to>
    <cdr:sp macro="" textlink="">
      <cdr:nvSpPr>
        <cdr:cNvPr id="3" name="TextBox 17">
          <a:hlinkClick xmlns:a="http://schemas.openxmlformats.org/drawingml/2006/main" xmlns:r="http://schemas.openxmlformats.org/officeDocument/2006/relationships" r:id="rId1"/>
        </cdr:cNvPr>
        <cdr:cNvSpPr txBox="1"/>
      </cdr:nvSpPr>
      <cdr:spPr>
        <a:xfrm xmlns:a="http://schemas.openxmlformats.org/drawingml/2006/main">
          <a:off x="0" y="3023110"/>
          <a:ext cx="6227272" cy="738909"/>
        </a:xfrm>
        <a:prstGeom xmlns:a="http://schemas.openxmlformats.org/drawingml/2006/main" prst="rect">
          <a:avLst/>
        </a:prstGeom>
        <a:solidFill xmlns:a="http://schemas.openxmlformats.org/drawingml/2006/main">
          <a:sysClr val="window" lastClr="FFFFFF"/>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t>Source: U.S. Energy Information Administration, </a:t>
          </a:r>
          <a:r>
            <a:rPr lang="en-US" sz="900" i="1">
              <a:solidFill>
                <a:schemeClr val="accent1"/>
              </a:solidFill>
            </a:rPr>
            <a:t>Annual Energy Outlook 2022</a:t>
          </a:r>
        </a:p>
        <a:p xmlns:a="http://schemas.openxmlformats.org/drawingml/2006/main">
          <a:pPr>
            <a:spcBef>
              <a:spcPts val="600"/>
            </a:spcBef>
          </a:pPr>
          <a:r>
            <a:rPr lang="en-US" sz="900"/>
            <a:t>Note: The Low Oil and Gas Supply and Low Renewables Cost cases have higher projected installed capacity due to the higher projections of wind and solar generator installations, which have lower capacity factors than conventional fossil fuel-fired and nuclear generators.</a:t>
          </a:r>
        </a:p>
        <a:p xmlns:a="http://schemas.openxmlformats.org/drawingml/2006/main">
          <a:endParaRPr lang="en-US" sz="900"/>
        </a:p>
      </cdr:txBody>
    </cdr:sp>
  </cdr:relSizeAnchor>
</c:userShapes>
</file>

<file path=xl/drawings/drawing7.xml><?xml version="1.0" encoding="utf-8"?>
<xdr:wsDr xmlns:xdr="http://schemas.openxmlformats.org/drawingml/2006/spreadsheetDrawing" xmlns:a="http://schemas.openxmlformats.org/drawingml/2006/main">
  <xdr:twoCellAnchor>
    <xdr:from>
      <xdr:col>6</xdr:col>
      <xdr:colOff>492496</xdr:colOff>
      <xdr:row>7</xdr:row>
      <xdr:rowOff>97930</xdr:rowOff>
    </xdr:from>
    <xdr:to>
      <xdr:col>20</xdr:col>
      <xdr:colOff>423059</xdr:colOff>
      <xdr:row>31</xdr:row>
      <xdr:rowOff>2269</xdr:rowOff>
    </xdr:to>
    <xdr:grpSp>
      <xdr:nvGrpSpPr>
        <xdr:cNvPr id="3" name="Group 2"/>
        <xdr:cNvGrpSpPr/>
      </xdr:nvGrpSpPr>
      <xdr:grpSpPr>
        <a:xfrm>
          <a:off x="6434282" y="1603787"/>
          <a:ext cx="8766134" cy="4285839"/>
          <a:chOff x="6461496" y="1603787"/>
          <a:chExt cx="8766134" cy="4285839"/>
        </a:xfrm>
      </xdr:grpSpPr>
      <xdr:grpSp>
        <xdr:nvGrpSpPr>
          <xdr:cNvPr id="35" name="Group 34"/>
          <xdr:cNvGrpSpPr/>
        </xdr:nvGrpSpPr>
        <xdr:grpSpPr>
          <a:xfrm>
            <a:off x="6461496" y="1603787"/>
            <a:ext cx="8766134" cy="4285839"/>
            <a:chOff x="15668171" y="784677"/>
            <a:chExt cx="9563554" cy="4290787"/>
          </a:xfrm>
          <a:solidFill>
            <a:sysClr val="window" lastClr="FFFFFF"/>
          </a:solidFill>
        </xdr:grpSpPr>
        <xdr:sp macro="" textlink="">
          <xdr:nvSpPr>
            <xdr:cNvPr id="7" name="Rectangle 6"/>
            <xdr:cNvSpPr/>
          </xdr:nvSpPr>
          <xdr:spPr>
            <a:xfrm>
              <a:off x="15668171" y="784677"/>
              <a:ext cx="9563554" cy="4290787"/>
            </a:xfrm>
            <a:prstGeom prst="rect">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Figure 3. Battery storage installed capacity and capacity credit projections by AEO2022 core case, 2021–2050</a:t>
              </a:r>
            </a:p>
          </xdr:txBody>
        </xdr:sp>
        <xdr:pic>
          <xdr:nvPicPr>
            <xdr:cNvPr id="34" name="Picture 3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450758" y="984323"/>
              <a:ext cx="577402" cy="425139"/>
            </a:xfrm>
            <a:prstGeom prst="rect">
              <a:avLst/>
            </a:prstGeom>
            <a:grpFill/>
            <a:ln>
              <a:noFill/>
            </a:ln>
          </xdr:spPr>
        </xdr:pic>
      </xdr:grpSp>
      <xdr:sp macro="" textlink="">
        <xdr:nvSpPr>
          <xdr:cNvPr id="33" name="TextBox 17">
            <a:hlinkClick xmlns:r="http://schemas.openxmlformats.org/officeDocument/2006/relationships" r:id="rId2"/>
          </xdr:cNvPr>
          <xdr:cNvSpPr txBox="1"/>
        </xdr:nvSpPr>
        <xdr:spPr>
          <a:xfrm>
            <a:off x="6662796" y="5418819"/>
            <a:ext cx="5428388" cy="361658"/>
          </a:xfrm>
          <a:prstGeom prst="rect">
            <a:avLst/>
          </a:prstGeom>
          <a:solidFill>
            <a:sysClr val="window" lastClr="FFFFFF"/>
          </a:solidFill>
          <a:ln>
            <a:noFill/>
          </a:ln>
        </xdr:spPr>
        <xdr:txBody>
          <a:bodyPr wrap="square" rtlCol="0">
            <a:noAutofit/>
          </a:bodyPr>
          <a:lstStyle>
            <a:defPPr>
              <a:defRPr lang="en-US"/>
            </a:defPPr>
            <a:lvl1pPr algn="l" rtl="0" fontAlgn="base">
              <a:spcBef>
                <a:spcPct val="0"/>
              </a:spcBef>
              <a:spcAft>
                <a:spcPct val="0"/>
              </a:spcAft>
              <a:defRPr kern="1200">
                <a:solidFill>
                  <a:srgbClr val="000000"/>
                </a:solidFill>
                <a:latin typeface="Arial" charset="0"/>
                <a:cs typeface="Arial" charset="0"/>
              </a:defRPr>
            </a:lvl1pPr>
            <a:lvl2pPr marL="457200" algn="l" rtl="0" fontAlgn="base">
              <a:spcBef>
                <a:spcPct val="0"/>
              </a:spcBef>
              <a:spcAft>
                <a:spcPct val="0"/>
              </a:spcAft>
              <a:defRPr kern="1200">
                <a:solidFill>
                  <a:srgbClr val="000000"/>
                </a:solidFill>
                <a:latin typeface="Arial" charset="0"/>
                <a:cs typeface="Arial" charset="0"/>
              </a:defRPr>
            </a:lvl2pPr>
            <a:lvl3pPr marL="914400" algn="l" rtl="0" fontAlgn="base">
              <a:spcBef>
                <a:spcPct val="0"/>
              </a:spcBef>
              <a:spcAft>
                <a:spcPct val="0"/>
              </a:spcAft>
              <a:defRPr kern="1200">
                <a:solidFill>
                  <a:srgbClr val="000000"/>
                </a:solidFill>
                <a:latin typeface="Arial" charset="0"/>
                <a:cs typeface="Arial" charset="0"/>
              </a:defRPr>
            </a:lvl3pPr>
            <a:lvl4pPr marL="1371600" algn="l" rtl="0" fontAlgn="base">
              <a:spcBef>
                <a:spcPct val="0"/>
              </a:spcBef>
              <a:spcAft>
                <a:spcPct val="0"/>
              </a:spcAft>
              <a:defRPr kern="1200">
                <a:solidFill>
                  <a:srgbClr val="000000"/>
                </a:solidFill>
                <a:latin typeface="Arial" charset="0"/>
                <a:cs typeface="Arial" charset="0"/>
              </a:defRPr>
            </a:lvl4pPr>
            <a:lvl5pPr marL="1828800" algn="l" rtl="0" fontAlgn="base">
              <a:spcBef>
                <a:spcPct val="0"/>
              </a:spcBef>
              <a:spcAft>
                <a:spcPct val="0"/>
              </a:spcAft>
              <a:defRPr kern="1200">
                <a:solidFill>
                  <a:srgbClr val="000000"/>
                </a:solidFill>
                <a:latin typeface="Arial" charset="0"/>
                <a:cs typeface="Arial" charset="0"/>
              </a:defRPr>
            </a:lvl5pPr>
            <a:lvl6pPr marL="2286000" algn="l" defTabSz="914400" rtl="0" eaLnBrk="1" latinLnBrk="0" hangingPunct="1">
              <a:defRPr kern="1200">
                <a:solidFill>
                  <a:srgbClr val="000000"/>
                </a:solidFill>
                <a:latin typeface="Arial" charset="0"/>
                <a:cs typeface="Arial" charset="0"/>
              </a:defRPr>
            </a:lvl6pPr>
            <a:lvl7pPr marL="2743200" algn="l" defTabSz="914400" rtl="0" eaLnBrk="1" latinLnBrk="0" hangingPunct="1">
              <a:defRPr kern="1200">
                <a:solidFill>
                  <a:srgbClr val="000000"/>
                </a:solidFill>
                <a:latin typeface="Arial" charset="0"/>
                <a:cs typeface="Arial" charset="0"/>
              </a:defRPr>
            </a:lvl7pPr>
            <a:lvl8pPr marL="3200400" algn="l" defTabSz="914400" rtl="0" eaLnBrk="1" latinLnBrk="0" hangingPunct="1">
              <a:defRPr kern="1200">
                <a:solidFill>
                  <a:srgbClr val="000000"/>
                </a:solidFill>
                <a:latin typeface="Arial" charset="0"/>
                <a:cs typeface="Arial" charset="0"/>
              </a:defRPr>
            </a:lvl8pPr>
            <a:lvl9pPr marL="3657600" algn="l" defTabSz="914400" rtl="0" eaLnBrk="1" latinLnBrk="0" hangingPunct="1">
              <a:defRPr kern="1200">
                <a:solidFill>
                  <a:srgbClr val="000000"/>
                </a:solidFill>
                <a:latin typeface="Arial" charset="0"/>
                <a:cs typeface="Arial" charset="0"/>
              </a:defRPr>
            </a:lvl9pPr>
          </a:lstStyle>
          <a:p>
            <a:r>
              <a:rPr lang="en-US" sz="900"/>
              <a:t>Source: U.S. Energy Information Administration, </a:t>
            </a:r>
            <a:r>
              <a:rPr lang="en-US" sz="900" i="1">
                <a:solidFill>
                  <a:schemeClr val="accent1"/>
                </a:solidFill>
              </a:rPr>
              <a:t>Annual Energy Outlook 2022</a:t>
            </a:r>
          </a:p>
        </xdr:txBody>
      </xdr:sp>
    </xdr:grpSp>
    <xdr:clientData/>
  </xdr:twoCellAnchor>
  <xdr:twoCellAnchor>
    <xdr:from>
      <xdr:col>13</xdr:col>
      <xdr:colOff>226962</xdr:colOff>
      <xdr:row>11</xdr:row>
      <xdr:rowOff>27210</xdr:rowOff>
    </xdr:from>
    <xdr:to>
      <xdr:col>19</xdr:col>
      <xdr:colOff>586190</xdr:colOff>
      <xdr:row>28</xdr:row>
      <xdr:rowOff>33742</xdr:rowOff>
    </xdr:to>
    <xdr:graphicFrame macro="">
      <xdr:nvGraphicFramePr>
        <xdr:cNvPr id="41" name="Content Placeholder 2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600529</xdr:colOff>
      <xdr:row>10</xdr:row>
      <xdr:rowOff>146580</xdr:rowOff>
    </xdr:from>
    <xdr:to>
      <xdr:col>13</xdr:col>
      <xdr:colOff>261258</xdr:colOff>
      <xdr:row>27</xdr:row>
      <xdr:rowOff>153111</xdr:rowOff>
    </xdr:to>
    <xdr:graphicFrame macro="">
      <xdr:nvGraphicFramePr>
        <xdr:cNvPr id="40" name="Chart 39"/>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9661</cdr:x>
      <cdr:y>0.46102</cdr:y>
    </cdr:from>
    <cdr:to>
      <cdr:x>1</cdr:x>
      <cdr:y>0.76447</cdr:y>
    </cdr:to>
    <cdr:sp macro="" textlink="">
      <cdr:nvSpPr>
        <cdr:cNvPr id="2" name="TextBox 1"/>
        <cdr:cNvSpPr txBox="1"/>
      </cdr:nvSpPr>
      <cdr:spPr>
        <a:xfrm xmlns:a="http://schemas.openxmlformats.org/drawingml/2006/main">
          <a:off x="2866396" y="1433283"/>
          <a:ext cx="1248404" cy="943429"/>
        </a:xfrm>
        <a:prstGeom xmlns:a="http://schemas.openxmlformats.org/drawingml/2006/main" prst="rect">
          <a:avLst/>
        </a:prstGeom>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dirty="0" smtClean="0">
              <a:solidFill>
                <a:schemeClr val="tx1"/>
              </a:solidFill>
            </a:rPr>
            <a:t>Reference</a:t>
          </a:r>
        </a:p>
        <a:p xmlns:a="http://schemas.openxmlformats.org/drawingml/2006/main">
          <a:r>
            <a:rPr lang="en-US" sz="1000" dirty="0" smtClean="0">
              <a:solidFill>
                <a:schemeClr val="accent1"/>
              </a:solidFill>
            </a:rPr>
            <a:t>Low Oil and Gas Supply</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dirty="0" smtClean="0">
              <a:ln>
                <a:noFill/>
              </a:ln>
              <a:solidFill>
                <a:srgbClr val="5D9732"/>
              </a:solidFill>
              <a:effectLst/>
              <a:uLnTx/>
              <a:uFillTx/>
              <a:latin typeface="+mn-lt"/>
              <a:ea typeface="+mn-ea"/>
              <a:cs typeface="+mn-cs"/>
            </a:rPr>
            <a:t>Low Renewables Cost</a:t>
          </a:r>
        </a:p>
        <a:p xmlns:a="http://schemas.openxmlformats.org/drawingml/2006/main">
          <a:endParaRPr lang="en-US" sz="1200" dirty="0" smtClean="0">
            <a:solidFill>
              <a:schemeClr val="accent1"/>
            </a:solidFill>
          </a:endParaRPr>
        </a:p>
      </cdr:txBody>
    </cdr:sp>
  </cdr:relSizeAnchor>
  <cdr:relSizeAnchor xmlns:cdr="http://schemas.openxmlformats.org/drawingml/2006/chartDrawing">
    <cdr:from>
      <cdr:x>0.03894</cdr:x>
      <cdr:y>0.91057</cdr:y>
    </cdr:from>
    <cdr:to>
      <cdr:x>0.80633</cdr:x>
      <cdr:y>1</cdr:y>
    </cdr:to>
    <cdr:sp macro="" textlink="">
      <cdr:nvSpPr>
        <cdr:cNvPr id="5" name="TextBox 1"/>
        <cdr:cNvSpPr txBox="1"/>
      </cdr:nvSpPr>
      <cdr:spPr>
        <a:xfrm xmlns:a="http://schemas.openxmlformats.org/drawingml/2006/main">
          <a:off x="156642" y="2820214"/>
          <a:ext cx="3087013" cy="276999"/>
        </a:xfrm>
        <a:prstGeom xmlns:a="http://schemas.openxmlformats.org/drawingml/2006/main" prst="rect">
          <a:avLst/>
        </a:prstGeom>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dirty="0" smtClean="0"/>
            <a:t>2021	    2035	         2050</a:t>
          </a:r>
          <a:endParaRPr lang="en-US" sz="1200" dirty="0"/>
        </a:p>
      </cdr:txBody>
    </cdr:sp>
  </cdr:relSizeAnchor>
  <cdr:relSizeAnchor xmlns:cdr="http://schemas.openxmlformats.org/drawingml/2006/chartDrawing">
    <cdr:from>
      <cdr:x>0.00293</cdr:x>
      <cdr:y>0.77278</cdr:y>
    </cdr:from>
    <cdr:to>
      <cdr:x>0.09357</cdr:x>
      <cdr:y>0.93255</cdr:y>
    </cdr:to>
    <cdr:sp macro="" textlink="">
      <cdr:nvSpPr>
        <cdr:cNvPr id="3" name="TextBox 2"/>
        <cdr:cNvSpPr txBox="1"/>
      </cdr:nvSpPr>
      <cdr:spPr>
        <a:xfrm xmlns:a="http://schemas.openxmlformats.org/drawingml/2006/main">
          <a:off x="11975" y="2422072"/>
          <a:ext cx="370113" cy="500743"/>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none" rtlCol="0"/>
        <a:lstStyle xmlns:a="http://schemas.openxmlformats.org/drawingml/2006/main"/>
        <a:p xmlns:a="http://schemas.openxmlformats.org/drawingml/2006/main">
          <a:r>
            <a:rPr lang="en-US" sz="1000"/>
            <a:t> </a:t>
          </a:r>
          <a:r>
            <a:rPr lang="en-US" sz="1200"/>
            <a:t>//</a:t>
          </a:r>
        </a:p>
        <a:p xmlns:a="http://schemas.openxmlformats.org/drawingml/2006/main">
          <a:endParaRPr lang="en-US" sz="400"/>
        </a:p>
        <a:p xmlns:a="http://schemas.openxmlformats.org/drawingml/2006/main">
          <a:r>
            <a:rPr lang="en-US" sz="1000"/>
            <a:t>0%</a:t>
          </a:r>
        </a:p>
      </cdr:txBody>
    </cdr:sp>
  </cdr:relSizeAnchor>
</c:userShapes>
</file>

<file path=xl/drawings/drawing9.xml><?xml version="1.0" encoding="utf-8"?>
<c:userShapes xmlns:c="http://schemas.openxmlformats.org/drawingml/2006/chart">
  <cdr:relSizeAnchor xmlns:cdr="http://schemas.openxmlformats.org/drawingml/2006/chartDrawing">
    <cdr:from>
      <cdr:x>0.7348</cdr:x>
      <cdr:y>0.19355</cdr:y>
    </cdr:from>
    <cdr:to>
      <cdr:x>0.99992</cdr:x>
      <cdr:y>0.86112</cdr:y>
    </cdr:to>
    <cdr:sp macro="" textlink="">
      <cdr:nvSpPr>
        <cdr:cNvPr id="2" name="TextBox 1"/>
        <cdr:cNvSpPr txBox="1"/>
      </cdr:nvSpPr>
      <cdr:spPr>
        <a:xfrm xmlns:a="http://schemas.openxmlformats.org/drawingml/2006/main">
          <a:off x="2889408" y="605970"/>
          <a:ext cx="1042515" cy="2090057"/>
        </a:xfrm>
        <a:prstGeom xmlns:a="http://schemas.openxmlformats.org/drawingml/2006/main" prst="rect">
          <a:avLst/>
        </a:prstGeom>
      </cdr:spPr>
      <cdr:txBody>
        <a:bodyPr xmlns:a="http://schemas.openxmlformats.org/drawingml/2006/main" vertOverflow="clip" wrap="square" rtlCol="0">
          <a:noAutofit/>
        </a:bodyPr>
        <a:lstStyle xmlns:a="http://schemas.openxmlformats.org/drawingml/2006/main"/>
        <a:p xmlns:a="http://schemas.openxmlformats.org/drawingml/2006/main">
          <a:pPr>
            <a:spcAft>
              <a:spcPts val="300"/>
            </a:spcAft>
          </a:pPr>
          <a:r>
            <a:rPr lang="en-US" sz="1000" dirty="0" smtClean="0">
              <a:solidFill>
                <a:schemeClr val="accent3"/>
              </a:solidFill>
            </a:rPr>
            <a:t>Low Renewables Cost</a:t>
          </a:r>
        </a:p>
        <a:p xmlns:a="http://schemas.openxmlformats.org/drawingml/2006/main">
          <a:pPr>
            <a:spcAft>
              <a:spcPts val="300"/>
            </a:spcAft>
          </a:pPr>
          <a:r>
            <a:rPr lang="en-US" sz="1000" dirty="0" smtClean="0">
              <a:solidFill>
                <a:schemeClr val="accent1"/>
              </a:solidFill>
            </a:rPr>
            <a:t>Low Oil and Gas Supply</a:t>
          </a:r>
        </a:p>
        <a:p xmlns:a="http://schemas.openxmlformats.org/drawingml/2006/main">
          <a:endParaRPr lang="en-US" sz="1000" dirty="0">
            <a:solidFill>
              <a:schemeClr val="accent1"/>
            </a:solidFill>
          </a:endParaRPr>
        </a:p>
        <a:p xmlns:a="http://schemas.openxmlformats.org/drawingml/2006/main">
          <a:endParaRPr lang="en-US" sz="1000" dirty="0" smtClean="0">
            <a:solidFill>
              <a:schemeClr val="accent1"/>
            </a:solidFill>
          </a:endParaRPr>
        </a:p>
        <a:p xmlns:a="http://schemas.openxmlformats.org/drawingml/2006/main">
          <a:endParaRPr lang="en-US" sz="1000" dirty="0" smtClean="0">
            <a:solidFill>
              <a:schemeClr val="accent1"/>
            </a:solidFill>
          </a:endParaRPr>
        </a:p>
        <a:p xmlns:a="http://schemas.openxmlformats.org/drawingml/2006/main">
          <a:endParaRPr lang="en-US" sz="1000" dirty="0" smtClean="0">
            <a:solidFill>
              <a:schemeClr val="accent1"/>
            </a:solidFill>
          </a:endParaRPr>
        </a:p>
        <a:p xmlns:a="http://schemas.openxmlformats.org/drawingml/2006/main">
          <a:endParaRPr lang="en-US" sz="1000" dirty="0">
            <a:solidFill>
              <a:schemeClr val="accent1"/>
            </a:solidFill>
          </a:endParaRPr>
        </a:p>
        <a:p xmlns:a="http://schemas.openxmlformats.org/drawingml/2006/main">
          <a:endParaRPr lang="en-US" sz="1000" dirty="0" smtClean="0">
            <a:solidFill>
              <a:schemeClr val="accent1"/>
            </a:solidFill>
          </a:endParaRPr>
        </a:p>
        <a:p xmlns:a="http://schemas.openxmlformats.org/drawingml/2006/main">
          <a:r>
            <a:rPr lang="en-US" sz="1000" dirty="0" smtClean="0">
              <a:solidFill>
                <a:schemeClr val="tx1"/>
              </a:solidFill>
            </a:rPr>
            <a:t>Reference</a:t>
          </a:r>
        </a:p>
      </cdr:txBody>
    </cdr:sp>
  </cdr:relSizeAnchor>
  <cdr:relSizeAnchor xmlns:cdr="http://schemas.openxmlformats.org/drawingml/2006/chartDrawing">
    <cdr:from>
      <cdr:x>0.03395</cdr:x>
      <cdr:y>0.91057</cdr:y>
    </cdr:from>
    <cdr:to>
      <cdr:x>0.85063</cdr:x>
      <cdr:y>1</cdr:y>
    </cdr:to>
    <cdr:sp macro="" textlink="">
      <cdr:nvSpPr>
        <cdr:cNvPr id="5" name="TextBox 1"/>
        <cdr:cNvSpPr txBox="1"/>
      </cdr:nvSpPr>
      <cdr:spPr>
        <a:xfrm xmlns:a="http://schemas.openxmlformats.org/drawingml/2006/main">
          <a:off x="133499" y="2850847"/>
          <a:ext cx="3211381" cy="279991"/>
        </a:xfrm>
        <a:prstGeom xmlns:a="http://schemas.openxmlformats.org/drawingml/2006/main" prst="rect">
          <a:avLst/>
        </a:prstGeom>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dirty="0" smtClean="0"/>
            <a:t>2021	       2035	                2050</a:t>
          </a:r>
          <a:endParaRPr lang="en-US" sz="1200" dirty="0"/>
        </a:p>
      </cdr:txBody>
    </cdr:sp>
  </cdr:relSizeAnchor>
</c:userShapes>
</file>

<file path=xl/tables/table1.xml><?xml version="1.0" encoding="utf-8"?>
<table xmlns="http://schemas.openxmlformats.org/spreadsheetml/2006/main" id="1" name="Table1" displayName="Table1" ref="B7:E37" totalsRowShown="0" headerRowCellStyle="Header: bottom row">
  <tableColumns count="4">
    <tableColumn id="2" name=" "/>
    <tableColumn id="3" name="Reference Case" dataDxfId="5"/>
    <tableColumn id="4" name="Low Renewables Cost Case" dataDxfId="4"/>
    <tableColumn id="5" name="Low Oil and Gas Supply case" dataDxfId="3"/>
  </tableColumns>
  <tableStyleInfo showFirstColumn="0" showLastColumn="0" showRowStripes="1" showColumnStripes="0"/>
</table>
</file>

<file path=xl/tables/table2.xml><?xml version="1.0" encoding="utf-8"?>
<table xmlns="http://schemas.openxmlformats.org/spreadsheetml/2006/main" id="2" name="Table13" displayName="Table13" ref="B39:E69" totalsRowShown="0" headerRowCellStyle="Header: bottom row">
  <tableColumns count="4">
    <tableColumn id="2" name=" "/>
    <tableColumn id="4" name="Reference Case" dataDxfId="2" dataCellStyle="Percent"/>
    <tableColumn id="5" name="Low Renewables Cost Case" dataDxfId="1" dataCellStyle="Percent"/>
    <tableColumn id="6" name="Low Oil and Gas Supply case" dataDxfId="0" dataCellStyle="Percent"/>
  </tableColumns>
  <tableStyleInfo showFirstColumn="0" showLastColumn="0" showRowStripes="1" showColumnStripes="0"/>
</table>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7.xml"/><Relationship Id="rId1" Type="http://schemas.openxmlformats.org/officeDocument/2006/relationships/printerSettings" Target="../printerSettings/printerSettings3.bin"/><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79"/>
  <sheetViews>
    <sheetView tabSelected="1" zoomScale="70" zoomScaleNormal="70" workbookViewId="0">
      <selection activeCell="F23" sqref="F23"/>
    </sheetView>
  </sheetViews>
  <sheetFormatPr defaultColWidth="8.81640625" defaultRowHeight="14.5" x14ac:dyDescent="0.35"/>
  <cols>
    <col min="1" max="1" width="18" style="1" customWidth="1"/>
    <col min="2" max="2" width="11.54296875" style="1" customWidth="1"/>
    <col min="3" max="6" width="8.81640625" style="1"/>
    <col min="7" max="7" width="14.453125" style="1" customWidth="1"/>
    <col min="8" max="8" width="15.90625" style="1" customWidth="1"/>
    <col min="9" max="16384" width="8.81640625" style="1"/>
  </cols>
  <sheetData>
    <row r="1" spans="1:50" x14ac:dyDescent="0.35">
      <c r="A1" s="11" t="s">
        <v>38</v>
      </c>
    </row>
    <row r="2" spans="1:50" x14ac:dyDescent="0.35">
      <c r="A2" s="11" t="s">
        <v>42</v>
      </c>
    </row>
    <row r="4" spans="1:50" ht="15.5" x14ac:dyDescent="0.35">
      <c r="A4" s="10" t="s">
        <v>41</v>
      </c>
    </row>
    <row r="5" spans="1:50" x14ac:dyDescent="0.35">
      <c r="A5" s="1" t="s">
        <v>40</v>
      </c>
    </row>
    <row r="7" spans="1:50" ht="30" customHeight="1" thickBot="1" x14ac:dyDescent="0.4">
      <c r="A7" s="13"/>
      <c r="B7" s="14" t="s">
        <v>23</v>
      </c>
      <c r="C7" s="15" t="s">
        <v>10</v>
      </c>
      <c r="D7" s="15" t="s">
        <v>6</v>
      </c>
      <c r="E7" s="15" t="s">
        <v>0</v>
      </c>
      <c r="F7" s="15" t="s">
        <v>1</v>
      </c>
      <c r="G7" s="15" t="s">
        <v>24</v>
      </c>
      <c r="H7" s="15" t="s">
        <v>25</v>
      </c>
      <c r="I7" s="15" t="s">
        <v>8</v>
      </c>
      <c r="J7" s="15" t="s">
        <v>26</v>
      </c>
      <c r="K7" s="15" t="s">
        <v>3</v>
      </c>
      <c r="L7" s="15" t="s">
        <v>11</v>
      </c>
      <c r="M7" s="15" t="s">
        <v>2</v>
      </c>
      <c r="N7" s="15" t="s">
        <v>7</v>
      </c>
      <c r="O7" s="15" t="s">
        <v>9</v>
      </c>
      <c r="P7" s="15" t="s">
        <v>5</v>
      </c>
      <c r="Q7" s="15" t="s">
        <v>12</v>
      </c>
      <c r="S7"/>
      <c r="T7"/>
      <c r="U7"/>
      <c r="V7"/>
      <c r="W7"/>
      <c r="X7"/>
      <c r="Y7"/>
      <c r="Z7"/>
      <c r="AA7"/>
      <c r="AB7"/>
      <c r="AC7"/>
      <c r="AD7"/>
      <c r="AE7"/>
      <c r="AF7"/>
      <c r="AG7"/>
      <c r="AH7"/>
    </row>
    <row r="8" spans="1:50" ht="15" customHeight="1" thickTop="1" x14ac:dyDescent="0.35">
      <c r="A8" s="16" t="s">
        <v>27</v>
      </c>
      <c r="B8" s="16">
        <v>1</v>
      </c>
      <c r="C8" s="17">
        <v>-0.20855000000000001</v>
      </c>
      <c r="D8" s="17">
        <v>-0.13838</v>
      </c>
      <c r="E8" s="17">
        <v>25.59104</v>
      </c>
      <c r="F8" s="17">
        <v>27.189070000000001</v>
      </c>
      <c r="G8" s="17">
        <v>0.41811999999999999</v>
      </c>
      <c r="H8" s="17">
        <v>77.891103099999995</v>
      </c>
      <c r="I8" s="17">
        <v>15.281079999999999</v>
      </c>
      <c r="J8" s="17">
        <v>4.7705039999999999</v>
      </c>
      <c r="K8" s="17">
        <v>36.456139999999998</v>
      </c>
      <c r="L8" s="17"/>
      <c r="M8" s="17">
        <v>1.0413E-2</v>
      </c>
      <c r="N8" s="17">
        <v>2.2971050999999999E-2</v>
      </c>
      <c r="O8" s="17">
        <v>1.808684454</v>
      </c>
      <c r="P8" s="17">
        <v>1.7856240999999999</v>
      </c>
      <c r="Q8" s="17">
        <v>191.46751</v>
      </c>
      <c r="S8"/>
      <c r="T8"/>
      <c r="U8"/>
      <c r="V8"/>
      <c r="W8"/>
      <c r="X8"/>
      <c r="Y8"/>
      <c r="Z8"/>
      <c r="AA8"/>
      <c r="AB8"/>
      <c r="AC8"/>
      <c r="AD8"/>
      <c r="AE8"/>
      <c r="AF8"/>
      <c r="AG8"/>
      <c r="AH8"/>
    </row>
    <row r="9" spans="1:50" ht="15" customHeight="1" x14ac:dyDescent="0.35">
      <c r="A9" s="16"/>
      <c r="B9" s="16">
        <v>2</v>
      </c>
      <c r="C9" s="17">
        <v>-0.16020000000000001</v>
      </c>
      <c r="D9" s="17">
        <v>-4.9570000000000003E-2</v>
      </c>
      <c r="E9" s="17">
        <v>25.637180000000001</v>
      </c>
      <c r="F9" s="17">
        <v>27.209040000000002</v>
      </c>
      <c r="G9" s="17">
        <v>0.39715800000000001</v>
      </c>
      <c r="H9" s="17">
        <v>76.822746600000002</v>
      </c>
      <c r="I9" s="17">
        <v>15.891679999999999</v>
      </c>
      <c r="J9" s="17">
        <v>4.787471</v>
      </c>
      <c r="K9" s="17">
        <v>36.127409999999998</v>
      </c>
      <c r="L9" s="17"/>
      <c r="M9" s="17">
        <v>8.7279999999999996E-3</v>
      </c>
      <c r="N9" s="17"/>
      <c r="O9" s="17">
        <v>1.4918610430000001</v>
      </c>
      <c r="P9" s="17">
        <v>1.8092569000000001</v>
      </c>
      <c r="Q9" s="17">
        <v>190.56444999999999</v>
      </c>
      <c r="S9"/>
      <c r="T9"/>
      <c r="U9"/>
      <c r="V9"/>
      <c r="W9"/>
      <c r="X9"/>
      <c r="Y9"/>
      <c r="Z9"/>
      <c r="AA9"/>
      <c r="AB9"/>
      <c r="AC9"/>
      <c r="AD9"/>
      <c r="AE9"/>
      <c r="AF9"/>
      <c r="AG9"/>
      <c r="AH9"/>
    </row>
    <row r="10" spans="1:50" ht="15" customHeight="1" x14ac:dyDescent="0.35">
      <c r="A10" s="16"/>
      <c r="B10" s="16">
        <v>3</v>
      </c>
      <c r="C10" s="17">
        <v>-0.26774999999999999</v>
      </c>
      <c r="D10" s="17">
        <v>-9.5030000000000003E-2</v>
      </c>
      <c r="E10" s="17">
        <v>25.168050000000001</v>
      </c>
      <c r="F10" s="17">
        <v>27.145299999999999</v>
      </c>
      <c r="G10" s="17">
        <v>0.29808499999999999</v>
      </c>
      <c r="H10" s="17">
        <v>72.519940000000005</v>
      </c>
      <c r="I10" s="17">
        <v>14.635479999999999</v>
      </c>
      <c r="J10" s="17">
        <v>4.7728279999999996</v>
      </c>
      <c r="K10" s="17">
        <v>35.686630000000001</v>
      </c>
      <c r="L10" s="17"/>
      <c r="M10" s="17">
        <v>6.4780000000000003E-3</v>
      </c>
      <c r="N10" s="17">
        <v>1.8774810000000001E-3</v>
      </c>
      <c r="O10" s="17">
        <v>0.84514654</v>
      </c>
      <c r="P10" s="17">
        <v>0.72069729999999999</v>
      </c>
      <c r="Q10" s="17">
        <v>181.92456999999999</v>
      </c>
      <c r="S10"/>
      <c r="T10"/>
      <c r="U10"/>
      <c r="V10"/>
      <c r="W10"/>
      <c r="X10"/>
      <c r="Y10"/>
      <c r="Z10"/>
      <c r="AA10"/>
      <c r="AB10"/>
      <c r="AC10"/>
      <c r="AD10"/>
      <c r="AE10"/>
      <c r="AF10"/>
      <c r="AG10"/>
      <c r="AH10"/>
    </row>
    <row r="11" spans="1:50" ht="15" customHeight="1" x14ac:dyDescent="0.35">
      <c r="A11" s="16"/>
      <c r="B11" s="16">
        <v>4</v>
      </c>
      <c r="C11" s="17">
        <v>-0.40631</v>
      </c>
      <c r="D11" s="17">
        <v>-0.18185999999999999</v>
      </c>
      <c r="E11" s="17">
        <v>24.825949999999999</v>
      </c>
      <c r="F11" s="17">
        <v>27.097549999999998</v>
      </c>
      <c r="G11" s="17">
        <v>0.237125</v>
      </c>
      <c r="H11" s="17">
        <v>69.782155700000004</v>
      </c>
      <c r="I11" s="17">
        <v>13.901199999999999</v>
      </c>
      <c r="J11" s="17">
        <v>4.7604220000000002</v>
      </c>
      <c r="K11" s="17">
        <v>35.15455</v>
      </c>
      <c r="L11" s="17"/>
      <c r="M11" s="17">
        <v>3.62E-3</v>
      </c>
      <c r="N11" s="17">
        <v>5.8810570000000003E-3</v>
      </c>
      <c r="O11" s="17">
        <v>0.55048749500000005</v>
      </c>
      <c r="P11" s="17">
        <v>0.34349360000000001</v>
      </c>
      <c r="Q11" s="17">
        <v>176.54535999999999</v>
      </c>
      <c r="S11"/>
      <c r="T11"/>
      <c r="U11"/>
      <c r="V11"/>
      <c r="W11"/>
      <c r="X11"/>
      <c r="Y11"/>
      <c r="Z11"/>
      <c r="AA11"/>
      <c r="AB11"/>
      <c r="AC11"/>
      <c r="AD11"/>
      <c r="AE11"/>
      <c r="AF11"/>
      <c r="AG11"/>
      <c r="AH11"/>
    </row>
    <row r="12" spans="1:50" ht="15" customHeight="1" x14ac:dyDescent="0.35">
      <c r="A12" s="16"/>
      <c r="B12" s="16">
        <v>5</v>
      </c>
      <c r="C12" s="17">
        <v>-0.64766000000000001</v>
      </c>
      <c r="D12" s="17">
        <v>-0.32113000000000003</v>
      </c>
      <c r="E12" s="17">
        <v>24.558319999999998</v>
      </c>
      <c r="F12" s="17">
        <v>27.033719999999999</v>
      </c>
      <c r="G12" s="17">
        <v>0.209619</v>
      </c>
      <c r="H12" s="17">
        <v>67.433767799999998</v>
      </c>
      <c r="I12" s="17">
        <v>12.742520000000001</v>
      </c>
      <c r="J12" s="17">
        <v>4.7439989999999996</v>
      </c>
      <c r="K12" s="17">
        <v>34.607999999999997</v>
      </c>
      <c r="L12" s="17">
        <v>1.0781000000000001E-2</v>
      </c>
      <c r="M12" s="17">
        <v>9.3970000000000008E-3</v>
      </c>
      <c r="N12" s="17">
        <v>1.0327285E-2</v>
      </c>
      <c r="O12" s="17">
        <v>0.43508627700000002</v>
      </c>
      <c r="P12" s="17">
        <v>0.12949669999999999</v>
      </c>
      <c r="Q12" s="17">
        <v>171.39864</v>
      </c>
      <c r="S12"/>
      <c r="T12"/>
      <c r="U12"/>
      <c r="V12"/>
      <c r="W12"/>
      <c r="X12"/>
      <c r="Y12"/>
      <c r="Z12"/>
      <c r="AA12"/>
      <c r="AB12"/>
      <c r="AC12"/>
      <c r="AD12"/>
      <c r="AE12"/>
      <c r="AF12"/>
      <c r="AG12"/>
      <c r="AH12"/>
    </row>
    <row r="13" spans="1:50" ht="15" customHeight="1" x14ac:dyDescent="0.35">
      <c r="A13" s="16"/>
      <c r="B13" s="16">
        <v>6</v>
      </c>
      <c r="C13" s="17">
        <v>-0.37747000000000003</v>
      </c>
      <c r="D13" s="17">
        <v>-0.19072</v>
      </c>
      <c r="E13" s="17">
        <v>25.10708</v>
      </c>
      <c r="F13" s="17">
        <v>27.070070000000001</v>
      </c>
      <c r="G13" s="17">
        <v>0.23216700000000001</v>
      </c>
      <c r="H13" s="17">
        <v>68.776210899999995</v>
      </c>
      <c r="I13" s="17">
        <v>14.409890000000001</v>
      </c>
      <c r="J13" s="17">
        <v>4.7478420000000003</v>
      </c>
      <c r="K13" s="17">
        <v>34.000549999999997</v>
      </c>
      <c r="L13" s="17">
        <v>0.85226800000000003</v>
      </c>
      <c r="M13" s="17">
        <v>0.81298000000000004</v>
      </c>
      <c r="N13" s="17">
        <v>3.8552809999999999E-3</v>
      </c>
      <c r="O13" s="17">
        <v>0.53920786499999995</v>
      </c>
      <c r="P13" s="17">
        <v>0.30923489999999998</v>
      </c>
      <c r="Q13" s="17">
        <v>176.79219000000001</v>
      </c>
      <c r="S13"/>
      <c r="T13"/>
      <c r="U13"/>
      <c r="V13"/>
      <c r="W13"/>
      <c r="X13"/>
      <c r="Y13"/>
      <c r="Z13"/>
      <c r="AA13"/>
      <c r="AB13"/>
      <c r="AC13"/>
      <c r="AD13"/>
      <c r="AE13"/>
      <c r="AF13"/>
      <c r="AG13"/>
      <c r="AH13"/>
      <c r="AX13" s="3"/>
    </row>
    <row r="14" spans="1:50" ht="15" customHeight="1" x14ac:dyDescent="0.35">
      <c r="A14" s="16"/>
      <c r="B14" s="16">
        <v>7</v>
      </c>
      <c r="C14" s="17">
        <v>-0.69496000000000002</v>
      </c>
      <c r="D14" s="17">
        <v>-0.10371</v>
      </c>
      <c r="E14" s="17">
        <v>25.433959999999999</v>
      </c>
      <c r="F14" s="17">
        <v>27.167010000000001</v>
      </c>
      <c r="G14" s="17">
        <v>0.29852400000000001</v>
      </c>
      <c r="H14" s="17">
        <v>69.690331499999999</v>
      </c>
      <c r="I14" s="17">
        <v>14.960039999999999</v>
      </c>
      <c r="J14" s="17">
        <v>4.5956869999999999</v>
      </c>
      <c r="K14" s="17">
        <v>32.155520000000003</v>
      </c>
      <c r="L14" s="17">
        <v>7.5813129999999997</v>
      </c>
      <c r="M14" s="17">
        <v>4.2580619999999998</v>
      </c>
      <c r="N14" s="17">
        <v>4.8579566999999997E-2</v>
      </c>
      <c r="O14" s="17">
        <v>0.786012983</v>
      </c>
      <c r="P14" s="17">
        <v>0.73329169999999999</v>
      </c>
      <c r="Q14" s="17">
        <v>187.4426</v>
      </c>
      <c r="S14"/>
      <c r="T14"/>
      <c r="U14"/>
      <c r="V14"/>
      <c r="W14"/>
      <c r="X14"/>
      <c r="Y14"/>
      <c r="Z14"/>
      <c r="AA14"/>
      <c r="AB14"/>
      <c r="AC14"/>
      <c r="AD14"/>
      <c r="AE14"/>
      <c r="AF14"/>
      <c r="AG14"/>
      <c r="AH14"/>
    </row>
    <row r="15" spans="1:50" ht="15" customHeight="1" x14ac:dyDescent="0.35">
      <c r="A15" s="16"/>
      <c r="B15" s="16">
        <v>8</v>
      </c>
      <c r="C15" s="17">
        <v>-2.0038299999999998</v>
      </c>
      <c r="D15" s="17">
        <v>-0.20050999999999999</v>
      </c>
      <c r="E15" s="17">
        <v>24.703029999999998</v>
      </c>
      <c r="F15" s="17">
        <v>27.228760000000001</v>
      </c>
      <c r="G15" s="17">
        <v>0.29312199999999999</v>
      </c>
      <c r="H15" s="17">
        <v>62.007346400000003</v>
      </c>
      <c r="I15" s="17">
        <v>11.12828</v>
      </c>
      <c r="J15" s="17">
        <v>4.087307</v>
      </c>
      <c r="K15" s="17">
        <v>28.919989999999999</v>
      </c>
      <c r="L15" s="17">
        <v>33.49579</v>
      </c>
      <c r="M15" s="17">
        <v>9.6254050000000007</v>
      </c>
      <c r="N15" s="17">
        <v>0.91363231700000003</v>
      </c>
      <c r="O15" s="17">
        <v>0.61454172600000001</v>
      </c>
      <c r="P15" s="17">
        <v>0.69755999999999996</v>
      </c>
      <c r="Q15" s="17">
        <v>201.06806</v>
      </c>
      <c r="S15"/>
      <c r="T15"/>
      <c r="U15"/>
      <c r="V15"/>
      <c r="W15"/>
      <c r="X15"/>
      <c r="Y15"/>
      <c r="Z15"/>
      <c r="AA15"/>
      <c r="AB15"/>
      <c r="AC15"/>
      <c r="AD15"/>
      <c r="AE15"/>
      <c r="AF15"/>
      <c r="AG15"/>
      <c r="AH15"/>
    </row>
    <row r="16" spans="1:50" ht="15" customHeight="1" x14ac:dyDescent="0.35">
      <c r="A16" s="16"/>
      <c r="B16" s="16">
        <v>9</v>
      </c>
      <c r="C16" s="17">
        <v>-3.1053099999999998</v>
      </c>
      <c r="D16" s="17">
        <v>-0.61243000000000003</v>
      </c>
      <c r="E16" s="17">
        <v>23.16283</v>
      </c>
      <c r="F16" s="17">
        <v>26.869039999999998</v>
      </c>
      <c r="G16" s="17">
        <v>0.23244799999999999</v>
      </c>
      <c r="H16" s="17">
        <v>45.971963299999999</v>
      </c>
      <c r="I16" s="17">
        <v>8.585661</v>
      </c>
      <c r="J16" s="17">
        <v>3.7415780000000001</v>
      </c>
      <c r="K16" s="17">
        <v>25.73901</v>
      </c>
      <c r="L16" s="17">
        <v>71.517169999999993</v>
      </c>
      <c r="M16" s="17">
        <v>14.35108</v>
      </c>
      <c r="N16" s="17">
        <v>2.969436532</v>
      </c>
      <c r="O16" s="17">
        <v>0.146977521</v>
      </c>
      <c r="P16" s="17">
        <v>9.6573199999999998E-2</v>
      </c>
      <c r="Q16" s="17">
        <v>217.27665999999999</v>
      </c>
      <c r="S16"/>
      <c r="T16"/>
      <c r="U16"/>
      <c r="V16"/>
      <c r="W16"/>
      <c r="X16"/>
      <c r="Y16"/>
      <c r="Z16"/>
      <c r="AA16"/>
      <c r="AB16"/>
      <c r="AC16"/>
      <c r="AD16"/>
      <c r="AE16"/>
      <c r="AF16"/>
      <c r="AG16"/>
      <c r="AH16"/>
    </row>
    <row r="17" spans="1:53" ht="15" customHeight="1" x14ac:dyDescent="0.35">
      <c r="A17" s="16"/>
      <c r="B17" s="16">
        <v>10</v>
      </c>
      <c r="C17" s="17">
        <v>-4.5345300000000002</v>
      </c>
      <c r="D17" s="17">
        <v>-2.6374</v>
      </c>
      <c r="E17" s="17">
        <v>20.933029999999999</v>
      </c>
      <c r="F17" s="17">
        <v>25.744430000000001</v>
      </c>
      <c r="G17" s="17">
        <v>0.15399599999999999</v>
      </c>
      <c r="H17" s="17">
        <v>33.856909199999997</v>
      </c>
      <c r="I17" s="17">
        <v>6.6396179999999996</v>
      </c>
      <c r="J17" s="17">
        <v>3.1565340000000002</v>
      </c>
      <c r="K17" s="17">
        <v>22.073640000000001</v>
      </c>
      <c r="L17" s="17">
        <v>102.67019999999999</v>
      </c>
      <c r="M17" s="17">
        <v>15.214309999999999</v>
      </c>
      <c r="N17" s="17">
        <v>7.1738076460000002</v>
      </c>
      <c r="O17" s="17">
        <v>4.4414716999999999E-2</v>
      </c>
      <c r="P17" s="17">
        <v>1.1399899999999999E-2</v>
      </c>
      <c r="Q17" s="17">
        <v>223.95007000000001</v>
      </c>
      <c r="S17"/>
      <c r="T17"/>
      <c r="U17"/>
      <c r="V17"/>
      <c r="W17"/>
      <c r="X17"/>
      <c r="Y17"/>
      <c r="Z17"/>
      <c r="AA17"/>
      <c r="AB17"/>
      <c r="AC17"/>
      <c r="AD17"/>
      <c r="AE17"/>
      <c r="AF17"/>
      <c r="AG17"/>
      <c r="AH17"/>
    </row>
    <row r="18" spans="1:53" ht="15" customHeight="1" x14ac:dyDescent="0.35">
      <c r="A18" s="16"/>
      <c r="B18" s="16">
        <v>11</v>
      </c>
      <c r="C18" s="17">
        <v>-5.1474099999999998</v>
      </c>
      <c r="D18" s="17">
        <v>-6.1487600000000002</v>
      </c>
      <c r="E18" s="17">
        <v>19.036570000000001</v>
      </c>
      <c r="F18" s="17">
        <v>24.187259999999998</v>
      </c>
      <c r="G18" s="17">
        <v>0.12948599999999999</v>
      </c>
      <c r="H18" s="17">
        <v>29.9187558</v>
      </c>
      <c r="I18" s="17">
        <v>5.9429280000000002</v>
      </c>
      <c r="J18" s="17">
        <v>2.9630230000000002</v>
      </c>
      <c r="K18" s="17">
        <v>20.357240000000001</v>
      </c>
      <c r="L18" s="17">
        <v>122.78440000000001</v>
      </c>
      <c r="M18" s="17">
        <v>14.46055</v>
      </c>
      <c r="N18" s="17">
        <v>8.1500236180000005</v>
      </c>
      <c r="O18" s="17">
        <v>4.46766E-3</v>
      </c>
      <c r="P18" s="17">
        <v>2.24075E-2</v>
      </c>
      <c r="Q18" s="17">
        <v>229.29544000000001</v>
      </c>
      <c r="S18"/>
      <c r="T18"/>
      <c r="U18"/>
      <c r="V18"/>
      <c r="W18"/>
      <c r="X18"/>
      <c r="Y18"/>
      <c r="Z18"/>
      <c r="AA18"/>
      <c r="AB18"/>
      <c r="AC18"/>
      <c r="AD18"/>
      <c r="AE18"/>
      <c r="AF18"/>
      <c r="AG18"/>
      <c r="AH18"/>
      <c r="BA18" s="3"/>
    </row>
    <row r="19" spans="1:53" ht="15" customHeight="1" x14ac:dyDescent="0.35">
      <c r="A19" s="16"/>
      <c r="B19" s="16">
        <v>12</v>
      </c>
      <c r="C19" s="17">
        <v>-5.2539800000000003</v>
      </c>
      <c r="D19" s="17">
        <v>-7.89337</v>
      </c>
      <c r="E19" s="17">
        <v>18.080159999999999</v>
      </c>
      <c r="F19" s="17">
        <v>22.969899999999999</v>
      </c>
      <c r="G19" s="17">
        <v>0.135072</v>
      </c>
      <c r="H19" s="17">
        <v>30.038508499999999</v>
      </c>
      <c r="I19" s="17">
        <v>5.7818350000000001</v>
      </c>
      <c r="J19" s="17">
        <v>3.1309239999999998</v>
      </c>
      <c r="K19" s="17">
        <v>20.676729999999999</v>
      </c>
      <c r="L19" s="17">
        <v>131.39619999999999</v>
      </c>
      <c r="M19" s="17">
        <v>14.478260000000001</v>
      </c>
      <c r="N19" s="17">
        <v>6.709501049</v>
      </c>
      <c r="O19" s="17"/>
      <c r="P19" s="17">
        <v>2.96429E-2</v>
      </c>
      <c r="Q19" s="17">
        <v>234.43298999999999</v>
      </c>
      <c r="S19"/>
      <c r="T19"/>
      <c r="U19"/>
      <c r="V19"/>
      <c r="W19"/>
      <c r="X19"/>
      <c r="Y19"/>
      <c r="Z19"/>
      <c r="AA19"/>
      <c r="AB19"/>
      <c r="AC19"/>
      <c r="AD19"/>
      <c r="AE19"/>
      <c r="AF19"/>
      <c r="AG19"/>
      <c r="AH19"/>
    </row>
    <row r="20" spans="1:53" ht="15" customHeight="1" x14ac:dyDescent="0.35">
      <c r="A20" s="16"/>
      <c r="B20" s="16">
        <v>13</v>
      </c>
      <c r="C20" s="17">
        <v>-5.23726</v>
      </c>
      <c r="D20" s="17">
        <v>-7.9254300000000004</v>
      </c>
      <c r="E20" s="17">
        <v>18.038550000000001</v>
      </c>
      <c r="F20" s="17">
        <v>22.866430000000001</v>
      </c>
      <c r="G20" s="17">
        <v>0.16542899999999999</v>
      </c>
      <c r="H20" s="17">
        <v>31.723308899999999</v>
      </c>
      <c r="I20" s="17">
        <v>5.729654</v>
      </c>
      <c r="J20" s="17">
        <v>3.1613959999999999</v>
      </c>
      <c r="K20" s="17">
        <v>21.37716</v>
      </c>
      <c r="L20" s="17">
        <v>132.41370000000001</v>
      </c>
      <c r="M20" s="17">
        <v>14.89606</v>
      </c>
      <c r="N20" s="17">
        <v>6.3273319069999996</v>
      </c>
      <c r="O20" s="17"/>
      <c r="P20" s="17">
        <v>5.7850000000000002E-3</v>
      </c>
      <c r="Q20" s="17">
        <v>238.13847000000001</v>
      </c>
      <c r="S20"/>
      <c r="T20"/>
      <c r="U20"/>
      <c r="V20"/>
      <c r="W20"/>
      <c r="X20"/>
      <c r="Y20"/>
      <c r="Z20"/>
      <c r="AA20"/>
      <c r="AB20"/>
      <c r="AC20"/>
      <c r="AD20"/>
      <c r="AE20"/>
      <c r="AF20"/>
      <c r="AG20"/>
      <c r="AH20"/>
    </row>
    <row r="21" spans="1:53" ht="15" customHeight="1" x14ac:dyDescent="0.35">
      <c r="A21" s="16"/>
      <c r="B21" s="16">
        <v>14</v>
      </c>
      <c r="C21" s="17">
        <v>-4.9304800000000002</v>
      </c>
      <c r="D21" s="17">
        <v>-7.5910200000000003</v>
      </c>
      <c r="E21" s="17">
        <v>18.80341</v>
      </c>
      <c r="F21" s="17">
        <v>23.939520000000002</v>
      </c>
      <c r="G21" s="17">
        <v>0.17921599999999999</v>
      </c>
      <c r="H21" s="17">
        <v>34.203002699999999</v>
      </c>
      <c r="I21" s="17">
        <v>5.9572950000000002</v>
      </c>
      <c r="J21" s="17">
        <v>3.2129319999999999</v>
      </c>
      <c r="K21" s="17">
        <v>22.115030000000001</v>
      </c>
      <c r="L21" s="17">
        <v>128.1053</v>
      </c>
      <c r="M21" s="17">
        <v>15.64503</v>
      </c>
      <c r="N21" s="17">
        <v>6.1963869819999999</v>
      </c>
      <c r="O21" s="17"/>
      <c r="P21" s="17">
        <v>5.2221000000000004E-3</v>
      </c>
      <c r="Q21" s="17">
        <v>240.48679000000001</v>
      </c>
      <c r="S21"/>
      <c r="T21"/>
      <c r="U21"/>
      <c r="V21"/>
      <c r="W21"/>
      <c r="X21"/>
      <c r="Y21"/>
      <c r="Z21"/>
      <c r="AA21"/>
      <c r="AB21"/>
      <c r="AC21"/>
      <c r="AD21"/>
      <c r="AE21"/>
      <c r="AF21"/>
      <c r="AG21"/>
      <c r="AH21"/>
    </row>
    <row r="22" spans="1:53" ht="15" customHeight="1" x14ac:dyDescent="0.35">
      <c r="A22" s="16"/>
      <c r="B22" s="16">
        <v>15</v>
      </c>
      <c r="C22" s="17">
        <v>-4.1815199999999999</v>
      </c>
      <c r="D22" s="17">
        <v>-5.9504099999999998</v>
      </c>
      <c r="E22" s="17">
        <v>20.6005</v>
      </c>
      <c r="F22" s="17">
        <v>25.257940000000001</v>
      </c>
      <c r="G22" s="17">
        <v>0.32821899999999998</v>
      </c>
      <c r="H22" s="17">
        <v>39.995899899999998</v>
      </c>
      <c r="I22" s="17">
        <v>6.5304669999999998</v>
      </c>
      <c r="J22" s="17">
        <v>3.2980909999999999</v>
      </c>
      <c r="K22" s="17">
        <v>22.991489999999999</v>
      </c>
      <c r="L22" s="17">
        <v>115.1024</v>
      </c>
      <c r="M22" s="17">
        <v>16.78791</v>
      </c>
      <c r="N22" s="17">
        <v>5.3754224989999999</v>
      </c>
      <c r="O22" s="17">
        <v>1.229189E-2</v>
      </c>
      <c r="P22" s="17">
        <v>5.2470999999999997E-2</v>
      </c>
      <c r="Q22" s="17">
        <v>241.77972</v>
      </c>
      <c r="S22"/>
      <c r="T22"/>
      <c r="U22"/>
      <c r="V22"/>
      <c r="W22"/>
      <c r="X22"/>
      <c r="Y22"/>
      <c r="Z22"/>
      <c r="AA22"/>
      <c r="AB22"/>
      <c r="AC22"/>
      <c r="AD22"/>
      <c r="AE22"/>
      <c r="AF22"/>
      <c r="AG22"/>
      <c r="AH22"/>
    </row>
    <row r="23" spans="1:53" ht="15" customHeight="1" x14ac:dyDescent="0.35">
      <c r="A23" s="16"/>
      <c r="B23" s="16">
        <v>16</v>
      </c>
      <c r="C23" s="17">
        <v>-2.5520900000000002</v>
      </c>
      <c r="D23" s="17">
        <v>-2.0923099999999999</v>
      </c>
      <c r="E23" s="17">
        <v>22.9544</v>
      </c>
      <c r="F23" s="17">
        <v>26.369669999999999</v>
      </c>
      <c r="G23" s="17">
        <v>0.81386499999999995</v>
      </c>
      <c r="H23" s="17">
        <v>52.262048100000001</v>
      </c>
      <c r="I23" s="17">
        <v>8.4475049999999996</v>
      </c>
      <c r="J23" s="17">
        <v>3.9020869999999999</v>
      </c>
      <c r="K23" s="17">
        <v>25.03809</v>
      </c>
      <c r="L23" s="17">
        <v>88.447680000000005</v>
      </c>
      <c r="M23" s="17">
        <v>18.06495</v>
      </c>
      <c r="N23" s="17">
        <v>2.5456067529999999</v>
      </c>
      <c r="O23" s="17">
        <v>0.238107965</v>
      </c>
      <c r="P23" s="17">
        <v>0.13268199999999999</v>
      </c>
      <c r="Q23" s="17">
        <v>243.03389000000001</v>
      </c>
      <c r="S23"/>
      <c r="T23"/>
      <c r="U23"/>
      <c r="V23"/>
      <c r="W23"/>
      <c r="X23"/>
      <c r="Y23"/>
      <c r="Z23"/>
      <c r="AA23"/>
      <c r="AB23"/>
      <c r="AC23"/>
      <c r="AD23"/>
      <c r="AE23"/>
      <c r="AF23"/>
      <c r="AG23"/>
      <c r="AH23"/>
    </row>
    <row r="24" spans="1:53" ht="15" customHeight="1" x14ac:dyDescent="0.35">
      <c r="A24" s="16"/>
      <c r="B24" s="16">
        <v>17</v>
      </c>
      <c r="C24" s="17">
        <v>-0.89629000000000003</v>
      </c>
      <c r="D24" s="17">
        <v>-0.28771999999999998</v>
      </c>
      <c r="E24" s="17">
        <v>25.222580000000001</v>
      </c>
      <c r="F24" s="17">
        <v>27.13279</v>
      </c>
      <c r="G24" s="17">
        <v>1.7495799999999999</v>
      </c>
      <c r="H24" s="17">
        <v>73.505949200000003</v>
      </c>
      <c r="I24" s="17">
        <v>11.61426</v>
      </c>
      <c r="J24" s="17">
        <v>4.718388</v>
      </c>
      <c r="K24" s="17">
        <v>27.75666</v>
      </c>
      <c r="L24" s="17">
        <v>52.06324</v>
      </c>
      <c r="M24" s="17">
        <v>17.452169999999999</v>
      </c>
      <c r="N24" s="17">
        <v>0.49931913999999999</v>
      </c>
      <c r="O24" s="17">
        <v>1.522752957</v>
      </c>
      <c r="P24" s="17">
        <v>1.1650286000000001</v>
      </c>
      <c r="Q24" s="17">
        <v>243.71782999999999</v>
      </c>
      <c r="S24"/>
      <c r="T24"/>
      <c r="U24"/>
      <c r="V24"/>
      <c r="W24"/>
      <c r="X24"/>
      <c r="Y24"/>
      <c r="Z24"/>
      <c r="AA24"/>
      <c r="AB24"/>
      <c r="AC24"/>
      <c r="AD24"/>
      <c r="AE24"/>
      <c r="AF24"/>
      <c r="AG24"/>
      <c r="AH24"/>
    </row>
    <row r="25" spans="1:53" ht="15" customHeight="1" x14ac:dyDescent="0.35">
      <c r="A25" s="16"/>
      <c r="B25" s="16">
        <v>18</v>
      </c>
      <c r="C25" s="17">
        <v>-0.12656999999999999</v>
      </c>
      <c r="D25" s="17">
        <v>-9.5200000000000007E-3</v>
      </c>
      <c r="E25" s="17">
        <v>27.499860000000002</v>
      </c>
      <c r="F25" s="17">
        <v>27.460640000000001</v>
      </c>
      <c r="G25" s="17">
        <v>4.0373020000000004</v>
      </c>
      <c r="H25" s="17">
        <v>97.298620299999996</v>
      </c>
      <c r="I25" s="17">
        <v>16.158519999999999</v>
      </c>
      <c r="J25" s="17">
        <v>4.9160959999999996</v>
      </c>
      <c r="K25" s="17">
        <v>29.657499999999999</v>
      </c>
      <c r="L25" s="17">
        <v>17.526959999999999</v>
      </c>
      <c r="M25" s="17">
        <v>15.03796</v>
      </c>
      <c r="N25" s="17"/>
      <c r="O25" s="17">
        <v>4.2005234009999999</v>
      </c>
      <c r="P25" s="17">
        <v>5.3702389999999998</v>
      </c>
      <c r="Q25" s="17">
        <v>249.92585</v>
      </c>
      <c r="S25"/>
      <c r="T25"/>
      <c r="U25"/>
      <c r="V25"/>
      <c r="W25"/>
      <c r="X25"/>
      <c r="Y25"/>
      <c r="Z25"/>
      <c r="AA25"/>
      <c r="AB25"/>
      <c r="AC25"/>
      <c r="AD25"/>
      <c r="AE25"/>
      <c r="AF25"/>
      <c r="AG25"/>
      <c r="AH25"/>
    </row>
    <row r="26" spans="1:53" ht="15" customHeight="1" x14ac:dyDescent="0.35">
      <c r="A26" s="16"/>
      <c r="B26" s="16">
        <v>19</v>
      </c>
      <c r="C26" s="17">
        <v>-3.2299999999999998E-3</v>
      </c>
      <c r="D26" s="17">
        <v>-1.7899999999999999E-3</v>
      </c>
      <c r="E26" s="17">
        <v>28.356529999999999</v>
      </c>
      <c r="F26" s="17">
        <v>27.5243</v>
      </c>
      <c r="G26" s="17">
        <v>5.8001649999999998</v>
      </c>
      <c r="H26" s="17">
        <v>105.034774</v>
      </c>
      <c r="I26" s="17">
        <v>17.491399999999999</v>
      </c>
      <c r="J26" s="17">
        <v>4.8732519999999999</v>
      </c>
      <c r="K26" s="17">
        <v>31.567409999999999</v>
      </c>
      <c r="L26" s="17">
        <v>2.7186360000000001</v>
      </c>
      <c r="M26" s="17">
        <v>9.6561029999999999</v>
      </c>
      <c r="N26" s="17"/>
      <c r="O26" s="17">
        <v>4.8040981399999998</v>
      </c>
      <c r="P26" s="17">
        <v>6.8200596000000004</v>
      </c>
      <c r="Q26" s="17">
        <v>245.59299999999999</v>
      </c>
      <c r="S26"/>
      <c r="T26"/>
      <c r="U26"/>
      <c r="V26"/>
      <c r="W26"/>
      <c r="X26"/>
      <c r="Y26"/>
      <c r="Z26"/>
      <c r="AA26"/>
      <c r="AB26"/>
      <c r="AC26"/>
      <c r="AD26"/>
      <c r="AE26"/>
      <c r="AF26"/>
      <c r="AG26"/>
      <c r="AH26"/>
    </row>
    <row r="27" spans="1:53" ht="15" customHeight="1" x14ac:dyDescent="0.35">
      <c r="A27" s="16"/>
      <c r="B27" s="16">
        <v>20</v>
      </c>
      <c r="C27" s="17"/>
      <c r="D27" s="17">
        <v>-2.32E-3</v>
      </c>
      <c r="E27" s="17">
        <v>28.56148</v>
      </c>
      <c r="F27" s="17">
        <v>27.490100000000002</v>
      </c>
      <c r="G27" s="17">
        <v>5.178992</v>
      </c>
      <c r="H27" s="17">
        <v>103.84227</v>
      </c>
      <c r="I27" s="17">
        <v>17.129829999999998</v>
      </c>
      <c r="J27" s="17">
        <v>4.8581700000000003</v>
      </c>
      <c r="K27" s="17">
        <v>34.020940000000003</v>
      </c>
      <c r="L27" s="17">
        <v>0.139793</v>
      </c>
      <c r="M27" s="17">
        <v>5.3893909999999998</v>
      </c>
      <c r="N27" s="17"/>
      <c r="O27" s="17">
        <v>4.8836444080000003</v>
      </c>
      <c r="P27" s="17">
        <v>5.8738096000000004</v>
      </c>
      <c r="Q27" s="17">
        <v>238.15326999999999</v>
      </c>
      <c r="S27"/>
      <c r="T27"/>
      <c r="U27"/>
      <c r="V27"/>
      <c r="W27"/>
      <c r="X27"/>
      <c r="Y27"/>
      <c r="Z27"/>
      <c r="AA27"/>
      <c r="AB27"/>
      <c r="AC27"/>
      <c r="AD27"/>
      <c r="AE27"/>
      <c r="AF27"/>
      <c r="AG27"/>
      <c r="AH27"/>
    </row>
    <row r="28" spans="1:53" ht="15" customHeight="1" x14ac:dyDescent="0.35">
      <c r="A28" s="16"/>
      <c r="B28" s="16">
        <v>21</v>
      </c>
      <c r="C28" s="17">
        <v>-3.9199999999999999E-3</v>
      </c>
      <c r="D28" s="17">
        <v>-3.7599999999999999E-3</v>
      </c>
      <c r="E28" s="17">
        <v>28.325489999999999</v>
      </c>
      <c r="F28" s="17">
        <v>27.453489999999999</v>
      </c>
      <c r="G28" s="17">
        <v>4.0510359999999999</v>
      </c>
      <c r="H28" s="17">
        <v>101.30252400000001</v>
      </c>
      <c r="I28" s="17">
        <v>16.801819999999999</v>
      </c>
      <c r="J28" s="17">
        <v>4.8469009999999999</v>
      </c>
      <c r="K28" s="17">
        <v>35.853749999999998</v>
      </c>
      <c r="L28" s="17">
        <v>2.14E-4</v>
      </c>
      <c r="M28" s="17">
        <v>2.4647070000000002</v>
      </c>
      <c r="N28" s="17"/>
      <c r="O28" s="17">
        <v>4.3497166030000001</v>
      </c>
      <c r="P28" s="17">
        <v>4.9296591999999997</v>
      </c>
      <c r="Q28" s="17">
        <v>231.17484999999999</v>
      </c>
      <c r="S28"/>
      <c r="T28"/>
      <c r="U28"/>
      <c r="V28"/>
      <c r="W28"/>
      <c r="X28"/>
      <c r="Y28"/>
      <c r="Z28"/>
      <c r="AA28"/>
      <c r="AB28"/>
      <c r="AC28"/>
      <c r="AD28"/>
      <c r="AE28"/>
      <c r="AF28"/>
      <c r="AG28"/>
      <c r="AH28"/>
    </row>
    <row r="29" spans="1:53" ht="15" customHeight="1" x14ac:dyDescent="0.35">
      <c r="A29" s="16"/>
      <c r="B29" s="16">
        <v>22</v>
      </c>
      <c r="C29" s="17">
        <v>-3.4529999999999998E-2</v>
      </c>
      <c r="D29" s="17">
        <v>-2.052E-2</v>
      </c>
      <c r="E29" s="17">
        <v>27.644960000000001</v>
      </c>
      <c r="F29" s="17">
        <v>27.391169999999999</v>
      </c>
      <c r="G29" s="17">
        <v>2.7911239999999999</v>
      </c>
      <c r="H29" s="17">
        <v>96.506183199999995</v>
      </c>
      <c r="I29" s="17">
        <v>15.79805</v>
      </c>
      <c r="J29" s="17">
        <v>4.8194970000000001</v>
      </c>
      <c r="K29" s="17">
        <v>36.667349999999999</v>
      </c>
      <c r="L29" s="17"/>
      <c r="M29" s="17">
        <v>0.25083800000000001</v>
      </c>
      <c r="N29" s="17"/>
      <c r="O29" s="17">
        <v>3.3564142650000002</v>
      </c>
      <c r="P29" s="17">
        <v>2.5299065999999999</v>
      </c>
      <c r="Q29" s="17">
        <v>218.39628999999999</v>
      </c>
      <c r="S29"/>
      <c r="T29"/>
      <c r="U29"/>
      <c r="V29"/>
      <c r="W29"/>
      <c r="X29"/>
      <c r="Y29"/>
      <c r="Z29"/>
      <c r="AA29"/>
      <c r="AB29"/>
      <c r="AC29"/>
      <c r="AD29"/>
      <c r="AE29"/>
      <c r="AF29"/>
      <c r="AG29"/>
      <c r="AH29"/>
    </row>
    <row r="30" spans="1:53" ht="15" customHeight="1" x14ac:dyDescent="0.35">
      <c r="A30" s="16"/>
      <c r="B30" s="16">
        <v>23</v>
      </c>
      <c r="C30" s="17">
        <v>-7.3179999999999995E-2</v>
      </c>
      <c r="D30" s="17">
        <v>-3.1029999999999999E-2</v>
      </c>
      <c r="E30" s="17">
        <v>27.128060000000001</v>
      </c>
      <c r="F30" s="17">
        <v>27.34629</v>
      </c>
      <c r="G30" s="17">
        <v>1.7565919999999999</v>
      </c>
      <c r="H30" s="17">
        <v>92.413415000000001</v>
      </c>
      <c r="I30" s="17">
        <v>15.204879999999999</v>
      </c>
      <c r="J30" s="17">
        <v>4.8062769999999997</v>
      </c>
      <c r="K30" s="17">
        <v>36.868729999999999</v>
      </c>
      <c r="L30" s="17"/>
      <c r="M30" s="17">
        <v>6.8316000000000002E-2</v>
      </c>
      <c r="N30" s="17"/>
      <c r="O30" s="17">
        <v>1.987178289</v>
      </c>
      <c r="P30" s="17">
        <v>1.5009914</v>
      </c>
      <c r="Q30" s="17">
        <v>209.70804000000001</v>
      </c>
    </row>
    <row r="31" spans="1:53" ht="15" customHeight="1" x14ac:dyDescent="0.35">
      <c r="A31" s="16"/>
      <c r="B31" s="16">
        <v>24</v>
      </c>
      <c r="C31" s="17">
        <v>-0.20862</v>
      </c>
      <c r="D31" s="17">
        <v>-0.12012</v>
      </c>
      <c r="E31" s="17">
        <v>26.667400000000001</v>
      </c>
      <c r="F31" s="17">
        <v>27.308430000000001</v>
      </c>
      <c r="G31" s="17">
        <v>1.033846</v>
      </c>
      <c r="H31" s="17">
        <v>88.850369700000002</v>
      </c>
      <c r="I31" s="17">
        <v>14.35726</v>
      </c>
      <c r="J31" s="17">
        <v>4.7991429999999999</v>
      </c>
      <c r="K31" s="17">
        <v>36.722439999999999</v>
      </c>
      <c r="L31" s="17"/>
      <c r="M31" s="17">
        <v>2.1739999999999999E-2</v>
      </c>
      <c r="N31" s="17">
        <v>2.9505780000000001E-3</v>
      </c>
      <c r="O31" s="17">
        <v>1.4545739019999999</v>
      </c>
      <c r="P31" s="17">
        <v>1.1429693000000001</v>
      </c>
      <c r="Q31" s="17">
        <v>202.69898000000001</v>
      </c>
    </row>
    <row r="32" spans="1:53" x14ac:dyDescent="0.35">
      <c r="A32" s="16" t="s">
        <v>50</v>
      </c>
      <c r="B32" s="16">
        <v>1</v>
      </c>
      <c r="C32" s="17">
        <v>-0.25785000000000002</v>
      </c>
      <c r="D32" s="17">
        <v>-0.15978999999999999</v>
      </c>
      <c r="E32" s="17">
        <v>30.8855</v>
      </c>
      <c r="F32" s="17">
        <v>31.444870000000002</v>
      </c>
      <c r="G32" s="17">
        <v>0.14132700000000001</v>
      </c>
      <c r="H32" s="17">
        <v>43.083198099999997</v>
      </c>
      <c r="I32" s="17">
        <v>15.829459999999999</v>
      </c>
      <c r="J32" s="17">
        <v>5.2818860000000001</v>
      </c>
      <c r="K32" s="17">
        <v>49.103380000000001</v>
      </c>
      <c r="L32" s="17"/>
      <c r="M32" s="17">
        <v>1.9512999999999999E-2</v>
      </c>
      <c r="N32" s="17">
        <v>8.1805768000000001E-2</v>
      </c>
      <c r="O32" s="17">
        <v>2.5326773990000002</v>
      </c>
      <c r="P32" s="17">
        <v>6.4421774000000003</v>
      </c>
      <c r="Q32" s="17">
        <v>184.91890000000001</v>
      </c>
    </row>
    <row r="33" spans="1:17" x14ac:dyDescent="0.35">
      <c r="A33" s="16"/>
      <c r="B33" s="16">
        <v>2</v>
      </c>
      <c r="C33" s="17">
        <v>-0.12346</v>
      </c>
      <c r="D33" s="17">
        <v>-4.4490000000000002E-2</v>
      </c>
      <c r="E33" s="17">
        <v>31.07227</v>
      </c>
      <c r="F33" s="17">
        <v>31.49689</v>
      </c>
      <c r="G33" s="17">
        <v>0.141791</v>
      </c>
      <c r="H33" s="17">
        <v>42.773406600000001</v>
      </c>
      <c r="I33" s="17">
        <v>16.64603</v>
      </c>
      <c r="J33" s="17">
        <v>5.2945609999999999</v>
      </c>
      <c r="K33" s="17">
        <v>48.617989999999999</v>
      </c>
      <c r="L33" s="17"/>
      <c r="M33" s="17">
        <v>1.0430999999999999E-2</v>
      </c>
      <c r="N33" s="17"/>
      <c r="O33" s="17">
        <v>2.4529924099999998</v>
      </c>
      <c r="P33" s="17">
        <v>5.1959076</v>
      </c>
      <c r="Q33" s="17">
        <v>184.03702999999999</v>
      </c>
    </row>
    <row r="34" spans="1:17" x14ac:dyDescent="0.35">
      <c r="A34" s="16"/>
      <c r="B34" s="16">
        <v>3</v>
      </c>
      <c r="C34" s="17">
        <v>-0.17846000000000001</v>
      </c>
      <c r="D34" s="17">
        <v>-0.10301</v>
      </c>
      <c r="E34" s="17">
        <v>30.485250000000001</v>
      </c>
      <c r="F34" s="17">
        <v>31.433910000000001</v>
      </c>
      <c r="G34" s="17">
        <v>0.12859899999999999</v>
      </c>
      <c r="H34" s="17">
        <v>40.252409999999998</v>
      </c>
      <c r="I34" s="17">
        <v>15.937569999999999</v>
      </c>
      <c r="J34" s="17">
        <v>5.2763309999999999</v>
      </c>
      <c r="K34" s="17">
        <v>47.97701</v>
      </c>
      <c r="L34" s="17"/>
      <c r="M34" s="17">
        <v>7.1989999999999997E-3</v>
      </c>
      <c r="N34" s="17"/>
      <c r="O34" s="17">
        <v>1.7903395989999999</v>
      </c>
      <c r="P34" s="17">
        <v>2.4307484000000001</v>
      </c>
      <c r="Q34" s="17">
        <v>175.96048999999999</v>
      </c>
    </row>
    <row r="35" spans="1:17" x14ac:dyDescent="0.35">
      <c r="A35" s="16"/>
      <c r="B35" s="16">
        <v>4</v>
      </c>
      <c r="C35" s="17">
        <v>-0.23125999999999999</v>
      </c>
      <c r="D35" s="17">
        <v>-0.20130999999999999</v>
      </c>
      <c r="E35" s="17">
        <v>30.176259999999999</v>
      </c>
      <c r="F35" s="17">
        <v>31.389099999999999</v>
      </c>
      <c r="G35" s="17">
        <v>0.122826</v>
      </c>
      <c r="H35" s="17">
        <v>38.202222999999996</v>
      </c>
      <c r="I35" s="17">
        <v>15.33229</v>
      </c>
      <c r="J35" s="17">
        <v>5.2588999999999997</v>
      </c>
      <c r="K35" s="17">
        <v>47.233409999999999</v>
      </c>
      <c r="L35" s="17"/>
      <c r="M35" s="17">
        <v>4.4559999999999999E-3</v>
      </c>
      <c r="N35" s="17">
        <v>9.4909499999999995E-4</v>
      </c>
      <c r="O35" s="17">
        <v>1.1582352419999999</v>
      </c>
      <c r="P35" s="17">
        <v>1.9201979</v>
      </c>
      <c r="Q35" s="17">
        <v>170.86919</v>
      </c>
    </row>
    <row r="36" spans="1:17" x14ac:dyDescent="0.35">
      <c r="A36" s="16"/>
      <c r="B36" s="16">
        <v>5</v>
      </c>
      <c r="C36" s="17">
        <v>-0.34621000000000002</v>
      </c>
      <c r="D36" s="17">
        <v>-0.49641999999999997</v>
      </c>
      <c r="E36" s="17">
        <v>29.977450000000001</v>
      </c>
      <c r="F36" s="17">
        <v>31.334569999999999</v>
      </c>
      <c r="G36" s="17">
        <v>0.123195</v>
      </c>
      <c r="H36" s="17">
        <v>36.3413684</v>
      </c>
      <c r="I36" s="17">
        <v>14.41051</v>
      </c>
      <c r="J36" s="17">
        <v>5.248869</v>
      </c>
      <c r="K36" s="17">
        <v>46.467829999999999</v>
      </c>
      <c r="L36" s="17">
        <v>1.2295E-2</v>
      </c>
      <c r="M36" s="17">
        <v>1.3775000000000001E-2</v>
      </c>
      <c r="N36" s="17">
        <v>4.1332499999999998E-3</v>
      </c>
      <c r="O36" s="17">
        <v>0.95311489100000002</v>
      </c>
      <c r="P36" s="17">
        <v>1.2562401000000001</v>
      </c>
      <c r="Q36" s="17">
        <v>165.81822</v>
      </c>
    </row>
    <row r="37" spans="1:17" x14ac:dyDescent="0.35">
      <c r="A37" s="16"/>
      <c r="B37" s="16">
        <v>6</v>
      </c>
      <c r="C37" s="17">
        <v>-0.13574</v>
      </c>
      <c r="D37" s="17">
        <v>-0.30625000000000002</v>
      </c>
      <c r="E37" s="17">
        <v>30.740100000000002</v>
      </c>
      <c r="F37" s="17">
        <v>31.36647</v>
      </c>
      <c r="G37" s="17">
        <v>0.146144</v>
      </c>
      <c r="H37" s="17">
        <v>36.976286700000003</v>
      </c>
      <c r="I37" s="17">
        <v>15.605259999999999</v>
      </c>
      <c r="J37" s="17">
        <v>5.254467</v>
      </c>
      <c r="K37" s="17">
        <v>45.646470000000001</v>
      </c>
      <c r="L37" s="17">
        <v>1.0400469999999999</v>
      </c>
      <c r="M37" s="17">
        <v>1.0391429999999999</v>
      </c>
      <c r="N37" s="17">
        <v>1.291365E-3</v>
      </c>
      <c r="O37" s="17">
        <v>1.370197347</v>
      </c>
      <c r="P37" s="17">
        <v>1.3360704999999999</v>
      </c>
      <c r="Q37" s="17">
        <v>170.62597</v>
      </c>
    </row>
    <row r="38" spans="1:17" x14ac:dyDescent="0.35">
      <c r="A38" s="16"/>
      <c r="B38" s="16">
        <v>7</v>
      </c>
      <c r="C38" s="17">
        <v>-0.36780000000000002</v>
      </c>
      <c r="D38" s="17">
        <v>-5.2560000000000003E-2</v>
      </c>
      <c r="E38" s="17">
        <v>31.354019999999998</v>
      </c>
      <c r="F38" s="17">
        <v>31.447230000000001</v>
      </c>
      <c r="G38" s="17">
        <v>0.179448</v>
      </c>
      <c r="H38" s="17">
        <v>35.080481399999996</v>
      </c>
      <c r="I38" s="17">
        <v>15.597340000000001</v>
      </c>
      <c r="J38" s="17">
        <v>5.2173319999999999</v>
      </c>
      <c r="K38" s="17">
        <v>43.041350000000001</v>
      </c>
      <c r="L38" s="17">
        <v>9.4504760000000001</v>
      </c>
      <c r="M38" s="17">
        <v>5.2756049999999997</v>
      </c>
      <c r="N38" s="17">
        <v>0.15474781000000001</v>
      </c>
      <c r="O38" s="17">
        <v>1.2302913790000001</v>
      </c>
      <c r="P38" s="17">
        <v>2.3531027</v>
      </c>
      <c r="Q38" s="17">
        <v>180.34151</v>
      </c>
    </row>
    <row r="39" spans="1:17" x14ac:dyDescent="0.35">
      <c r="A39" s="16"/>
      <c r="B39" s="16">
        <v>8</v>
      </c>
      <c r="C39" s="17">
        <v>-2.1657299999999999</v>
      </c>
      <c r="D39" s="17">
        <v>-0.32279000000000002</v>
      </c>
      <c r="E39" s="17">
        <v>29.932359999999999</v>
      </c>
      <c r="F39" s="17">
        <v>31.17306</v>
      </c>
      <c r="G39" s="17">
        <v>0.26127</v>
      </c>
      <c r="H39" s="17">
        <v>24.9286122</v>
      </c>
      <c r="I39" s="17">
        <v>10.85722</v>
      </c>
      <c r="J39" s="17">
        <v>4.7201630000000003</v>
      </c>
      <c r="K39" s="17">
        <v>38.39575</v>
      </c>
      <c r="L39" s="17">
        <v>40.870170000000002</v>
      </c>
      <c r="M39" s="17">
        <v>11.450810000000001</v>
      </c>
      <c r="N39" s="17">
        <v>2.6706718409999999</v>
      </c>
      <c r="O39" s="17">
        <v>0.66114419999999996</v>
      </c>
      <c r="P39" s="17">
        <v>1.6375767999999999</v>
      </c>
      <c r="Q39" s="17">
        <v>193.04940999999999</v>
      </c>
    </row>
    <row r="40" spans="1:17" x14ac:dyDescent="0.35">
      <c r="A40" s="16"/>
      <c r="B40" s="16">
        <v>9</v>
      </c>
      <c r="C40" s="17">
        <v>-4.9552500000000004</v>
      </c>
      <c r="D40" s="17">
        <v>-4.4773699999999996</v>
      </c>
      <c r="E40" s="17">
        <v>27.48189</v>
      </c>
      <c r="F40" s="17">
        <v>29.76831</v>
      </c>
      <c r="G40" s="17">
        <v>0.12540499999999999</v>
      </c>
      <c r="H40" s="17">
        <v>13.9680856</v>
      </c>
      <c r="I40" s="17">
        <v>7.5930260000000001</v>
      </c>
      <c r="J40" s="17">
        <v>3.775639</v>
      </c>
      <c r="K40" s="17">
        <v>33.888309999999997</v>
      </c>
      <c r="L40" s="17">
        <v>84.755589999999998</v>
      </c>
      <c r="M40" s="17">
        <v>15.982480000000001</v>
      </c>
      <c r="N40" s="17">
        <v>9.7109364130000007</v>
      </c>
      <c r="O40" s="17">
        <v>0.12646786199999999</v>
      </c>
      <c r="P40" s="17">
        <v>0.38589760000000001</v>
      </c>
      <c r="Q40" s="17">
        <v>209.18324999999999</v>
      </c>
    </row>
    <row r="41" spans="1:17" x14ac:dyDescent="0.35">
      <c r="A41" s="16"/>
      <c r="B41" s="16">
        <v>10</v>
      </c>
      <c r="C41" s="17">
        <v>-6.3207399999999998</v>
      </c>
      <c r="D41" s="17">
        <v>-13.135899999999999</v>
      </c>
      <c r="E41" s="17">
        <v>24.005569999999999</v>
      </c>
      <c r="F41" s="17">
        <v>27.55687</v>
      </c>
      <c r="G41" s="17">
        <v>2.5255E-2</v>
      </c>
      <c r="H41" s="17">
        <v>9.3797986200000008</v>
      </c>
      <c r="I41" s="17">
        <v>5.5101740000000001</v>
      </c>
      <c r="J41" s="17">
        <v>3.065566</v>
      </c>
      <c r="K41" s="17">
        <v>28.595549999999999</v>
      </c>
      <c r="L41" s="17">
        <v>119.9815</v>
      </c>
      <c r="M41" s="17">
        <v>17.504059999999999</v>
      </c>
      <c r="N41" s="17">
        <v>18.594397409999999</v>
      </c>
      <c r="O41" s="17">
        <v>2.0461156000000001E-2</v>
      </c>
      <c r="P41" s="17">
        <v>4.9119299999999998E-2</v>
      </c>
      <c r="Q41" s="17">
        <v>217.13261</v>
      </c>
    </row>
    <row r="42" spans="1:17" x14ac:dyDescent="0.35">
      <c r="A42" s="16"/>
      <c r="B42" s="16">
        <v>11</v>
      </c>
      <c r="C42" s="17">
        <v>-6.7357100000000001</v>
      </c>
      <c r="D42" s="17">
        <v>-24.171099999999999</v>
      </c>
      <c r="E42" s="17">
        <v>21.251390000000001</v>
      </c>
      <c r="F42" s="17">
        <v>25.239090000000001</v>
      </c>
      <c r="G42" s="17">
        <v>1.8100999999999999E-2</v>
      </c>
      <c r="H42" s="17">
        <v>8.4259693799999997</v>
      </c>
      <c r="I42" s="17">
        <v>4.8148619999999998</v>
      </c>
      <c r="J42" s="17">
        <v>3.1036609999999998</v>
      </c>
      <c r="K42" s="17">
        <v>27.206520000000001</v>
      </c>
      <c r="L42" s="17">
        <v>146.18459999999999</v>
      </c>
      <c r="M42" s="17">
        <v>16.636230000000001</v>
      </c>
      <c r="N42" s="17">
        <v>18.0899587</v>
      </c>
      <c r="O42" s="17">
        <v>2.2439460000000001E-3</v>
      </c>
      <c r="P42" s="17">
        <v>0.10549840000000001</v>
      </c>
      <c r="Q42" s="17">
        <v>222.99789000000001</v>
      </c>
    </row>
    <row r="43" spans="1:17" x14ac:dyDescent="0.35">
      <c r="A43" s="16"/>
      <c r="B43" s="16">
        <v>12</v>
      </c>
      <c r="C43" s="17">
        <v>-6.9044600000000003</v>
      </c>
      <c r="D43" s="17">
        <v>-31.9861</v>
      </c>
      <c r="E43" s="17">
        <v>19.902989999999999</v>
      </c>
      <c r="F43" s="17">
        <v>23.913440000000001</v>
      </c>
      <c r="G43" s="17">
        <v>1.5127E-2</v>
      </c>
      <c r="H43" s="17">
        <v>8.3319504200000001</v>
      </c>
      <c r="I43" s="17">
        <v>4.6941389999999998</v>
      </c>
      <c r="J43" s="17">
        <v>3.0978150000000002</v>
      </c>
      <c r="K43" s="17">
        <v>27.64086</v>
      </c>
      <c r="L43" s="17">
        <v>162.3492</v>
      </c>
      <c r="M43" s="17">
        <v>16.442730000000001</v>
      </c>
      <c r="N43" s="17">
        <v>11.30971669</v>
      </c>
      <c r="O43" s="17">
        <v>1.901235E-3</v>
      </c>
      <c r="P43" s="17">
        <v>0.1016711</v>
      </c>
      <c r="Q43" s="17">
        <v>228.48947999999999</v>
      </c>
    </row>
    <row r="44" spans="1:17" x14ac:dyDescent="0.35">
      <c r="A44" s="16"/>
      <c r="B44" s="16">
        <v>13</v>
      </c>
      <c r="C44" s="17">
        <v>-6.8398399999999997</v>
      </c>
      <c r="D44" s="17">
        <v>-32.774000000000001</v>
      </c>
      <c r="E44" s="17">
        <v>19.687349999999999</v>
      </c>
      <c r="F44" s="17">
        <v>23.70928</v>
      </c>
      <c r="G44" s="17">
        <v>1.9716999999999998E-2</v>
      </c>
      <c r="H44" s="17">
        <v>8.7198325200000006</v>
      </c>
      <c r="I44" s="17">
        <v>4.8516490000000001</v>
      </c>
      <c r="J44" s="17">
        <v>3.0931359999999999</v>
      </c>
      <c r="K44" s="17">
        <v>28.85089</v>
      </c>
      <c r="L44" s="17">
        <v>164.83590000000001</v>
      </c>
      <c r="M44" s="17">
        <v>17.062809999999999</v>
      </c>
      <c r="N44" s="17">
        <v>9.0688215079999992</v>
      </c>
      <c r="O44" s="17">
        <v>3.7106999999999999E-3</v>
      </c>
      <c r="P44" s="17">
        <v>1.46786E-2</v>
      </c>
      <c r="Q44" s="17">
        <v>232.32273000000001</v>
      </c>
    </row>
    <row r="45" spans="1:17" x14ac:dyDescent="0.35">
      <c r="A45" s="16"/>
      <c r="B45" s="16">
        <v>14</v>
      </c>
      <c r="C45" s="17">
        <v>-6.7455699999999998</v>
      </c>
      <c r="D45" s="17">
        <v>-30.984100000000002</v>
      </c>
      <c r="E45" s="17">
        <v>20.314530000000001</v>
      </c>
      <c r="F45" s="17">
        <v>25.28829</v>
      </c>
      <c r="G45" s="17">
        <v>2.3203999999999999E-2</v>
      </c>
      <c r="H45" s="17">
        <v>9.6115593199999996</v>
      </c>
      <c r="I45" s="17">
        <v>5.1888839999999998</v>
      </c>
      <c r="J45" s="17">
        <v>3.2769430000000002</v>
      </c>
      <c r="K45" s="17">
        <v>30.615639999999999</v>
      </c>
      <c r="L45" s="17">
        <v>159.608</v>
      </c>
      <c r="M45" s="17">
        <v>18.066770000000002</v>
      </c>
      <c r="N45" s="17">
        <v>7.7949914610000004</v>
      </c>
      <c r="O45" s="17">
        <v>5.9160109999999997E-3</v>
      </c>
      <c r="P45" s="17">
        <v>1.5644000000000002E-2</v>
      </c>
      <c r="Q45" s="17">
        <v>235.37959000000001</v>
      </c>
    </row>
    <row r="46" spans="1:17" x14ac:dyDescent="0.35">
      <c r="A46" s="16"/>
      <c r="B46" s="16">
        <v>15</v>
      </c>
      <c r="C46" s="17">
        <v>-6.4105699999999999</v>
      </c>
      <c r="D46" s="17">
        <v>-25.0137</v>
      </c>
      <c r="E46" s="17">
        <v>22.6629</v>
      </c>
      <c r="F46" s="17">
        <v>27.36655</v>
      </c>
      <c r="G46" s="17">
        <v>3.1781999999999998E-2</v>
      </c>
      <c r="H46" s="17">
        <v>12.3137118</v>
      </c>
      <c r="I46" s="17">
        <v>5.592231</v>
      </c>
      <c r="J46" s="17">
        <v>3.3528470000000001</v>
      </c>
      <c r="K46" s="17">
        <v>32.107219999999998</v>
      </c>
      <c r="L46" s="17">
        <v>143.79849999999999</v>
      </c>
      <c r="M46" s="17">
        <v>19.52112</v>
      </c>
      <c r="N46" s="17">
        <v>5.2693031880000003</v>
      </c>
      <c r="O46" s="17">
        <v>8.8391960000000006E-3</v>
      </c>
      <c r="P46" s="17">
        <v>4.3896299999999999E-2</v>
      </c>
      <c r="Q46" s="17">
        <v>236.49426</v>
      </c>
    </row>
    <row r="47" spans="1:17" x14ac:dyDescent="0.35">
      <c r="A47" s="16"/>
      <c r="B47" s="16">
        <v>16</v>
      </c>
      <c r="C47" s="17">
        <v>-5.1371200000000004</v>
      </c>
      <c r="D47" s="17">
        <v>-11.909000000000001</v>
      </c>
      <c r="E47" s="17">
        <v>26.954660000000001</v>
      </c>
      <c r="F47" s="17">
        <v>29.62067</v>
      </c>
      <c r="G47" s="17">
        <v>0.21001600000000001</v>
      </c>
      <c r="H47" s="17">
        <v>19.856848400000001</v>
      </c>
      <c r="I47" s="17">
        <v>6.8723260000000002</v>
      </c>
      <c r="J47" s="17">
        <v>3.7644730000000002</v>
      </c>
      <c r="K47" s="17">
        <v>34.585209999999996</v>
      </c>
      <c r="L47" s="17">
        <v>110.471</v>
      </c>
      <c r="M47" s="17">
        <v>20.504390000000001</v>
      </c>
      <c r="N47" s="17">
        <v>2.1896996120000001</v>
      </c>
      <c r="O47" s="17">
        <v>7.6400060000000006E-2</v>
      </c>
      <c r="P47" s="17">
        <v>0.18780920000000001</v>
      </c>
      <c r="Q47" s="17">
        <v>237.15754999999999</v>
      </c>
    </row>
    <row r="48" spans="1:17" x14ac:dyDescent="0.35">
      <c r="A48" s="16"/>
      <c r="B48" s="16">
        <v>17</v>
      </c>
      <c r="C48" s="17">
        <v>-1.74655</v>
      </c>
      <c r="D48" s="17">
        <v>-1.51925</v>
      </c>
      <c r="E48" s="17">
        <v>31.097909999999999</v>
      </c>
      <c r="F48" s="17">
        <v>31.335819999999998</v>
      </c>
      <c r="G48" s="17">
        <v>0.39889599999999997</v>
      </c>
      <c r="H48" s="17">
        <v>36.190643399999999</v>
      </c>
      <c r="I48" s="17">
        <v>10.61525</v>
      </c>
      <c r="J48" s="17">
        <v>4.8777410000000003</v>
      </c>
      <c r="K48" s="17">
        <v>37.017200000000003</v>
      </c>
      <c r="L48" s="17">
        <v>65.027510000000007</v>
      </c>
      <c r="M48" s="17">
        <v>19.300930000000001</v>
      </c>
      <c r="N48" s="17">
        <v>0.69914641300000002</v>
      </c>
      <c r="O48" s="17">
        <v>1.3632436539999999</v>
      </c>
      <c r="P48" s="17">
        <v>2.865211</v>
      </c>
      <c r="Q48" s="17">
        <v>237.88237000000001</v>
      </c>
    </row>
    <row r="49" spans="1:17" x14ac:dyDescent="0.35">
      <c r="A49" s="16"/>
      <c r="B49" s="16">
        <v>18</v>
      </c>
      <c r="C49" s="17">
        <v>-0.11456</v>
      </c>
      <c r="D49" s="17">
        <v>-2.5839999999999998E-2</v>
      </c>
      <c r="E49" s="17">
        <v>34.412790000000001</v>
      </c>
      <c r="F49" s="17">
        <v>31.815740000000002</v>
      </c>
      <c r="G49" s="17">
        <v>1.208553</v>
      </c>
      <c r="H49" s="17">
        <v>54.284340200000003</v>
      </c>
      <c r="I49" s="17">
        <v>13.89589</v>
      </c>
      <c r="J49" s="17">
        <v>5.3986289999999997</v>
      </c>
      <c r="K49" s="17">
        <v>39.688749999999999</v>
      </c>
      <c r="L49" s="17">
        <v>21.69904</v>
      </c>
      <c r="M49" s="17">
        <v>16.55714</v>
      </c>
      <c r="N49" s="17">
        <v>1.3073399999999999E-3</v>
      </c>
      <c r="O49" s="17">
        <v>5.2535310180000003</v>
      </c>
      <c r="P49" s="17">
        <v>18.706575000000001</v>
      </c>
      <c r="Q49" s="17">
        <v>243.75996000000001</v>
      </c>
    </row>
    <row r="50" spans="1:17" x14ac:dyDescent="0.35">
      <c r="A50" s="16"/>
      <c r="B50" s="16">
        <v>19</v>
      </c>
      <c r="C50" s="17">
        <v>-1.8110000000000001E-2</v>
      </c>
      <c r="D50" s="17">
        <v>-3.9730000000000001E-2</v>
      </c>
      <c r="E50" s="17">
        <v>35.43009</v>
      </c>
      <c r="F50" s="17">
        <v>31.829879999999999</v>
      </c>
      <c r="G50" s="17">
        <v>1.429017</v>
      </c>
      <c r="H50" s="17">
        <v>59.367783199999998</v>
      </c>
      <c r="I50" s="17">
        <v>15.976139999999999</v>
      </c>
      <c r="J50" s="17">
        <v>5.3546120000000004</v>
      </c>
      <c r="K50" s="17">
        <v>42.393630000000002</v>
      </c>
      <c r="L50" s="17">
        <v>3.3048890000000002</v>
      </c>
      <c r="M50" s="17">
        <v>10.559950000000001</v>
      </c>
      <c r="N50" s="17"/>
      <c r="O50" s="17">
        <v>5.604348184</v>
      </c>
      <c r="P50" s="17">
        <v>26.916018000000001</v>
      </c>
      <c r="Q50" s="17">
        <v>239.09787</v>
      </c>
    </row>
    <row r="51" spans="1:17" x14ac:dyDescent="0.35">
      <c r="A51" s="16"/>
      <c r="B51" s="16">
        <v>20</v>
      </c>
      <c r="C51" s="17">
        <v>-3.075E-2</v>
      </c>
      <c r="D51" s="17">
        <v>-5.4469999999999998E-2</v>
      </c>
      <c r="E51" s="17">
        <v>34.975459999999998</v>
      </c>
      <c r="F51" s="17">
        <v>31.802389999999999</v>
      </c>
      <c r="G51" s="17">
        <v>1.093283</v>
      </c>
      <c r="H51" s="17">
        <v>58.471978900000003</v>
      </c>
      <c r="I51" s="17">
        <v>15.942830000000001</v>
      </c>
      <c r="J51" s="17">
        <v>5.334492</v>
      </c>
      <c r="K51" s="17">
        <v>45.891750000000002</v>
      </c>
      <c r="L51" s="17">
        <v>0.155255</v>
      </c>
      <c r="M51" s="17">
        <v>5.8578140000000003</v>
      </c>
      <c r="N51" s="17"/>
      <c r="O51" s="17">
        <v>5.6605675209999999</v>
      </c>
      <c r="P51" s="17">
        <v>25.620595999999999</v>
      </c>
      <c r="Q51" s="17">
        <v>231.62603999999999</v>
      </c>
    </row>
    <row r="52" spans="1:17" x14ac:dyDescent="0.35">
      <c r="A52" s="16"/>
      <c r="B52" s="16">
        <v>21</v>
      </c>
      <c r="C52" s="17">
        <v>-3.3779999999999998E-2</v>
      </c>
      <c r="D52" s="17">
        <v>-3.5740000000000001E-2</v>
      </c>
      <c r="E52" s="17">
        <v>34.388019999999997</v>
      </c>
      <c r="F52" s="17">
        <v>31.770990000000001</v>
      </c>
      <c r="G52" s="17">
        <v>0.85455999999999999</v>
      </c>
      <c r="H52" s="17">
        <v>57.071427300000003</v>
      </c>
      <c r="I52" s="17">
        <v>16.292760000000001</v>
      </c>
      <c r="J52" s="17">
        <v>5.333037</v>
      </c>
      <c r="K52" s="17">
        <v>48.475079999999998</v>
      </c>
      <c r="L52" s="17">
        <v>2.4399999999999999E-4</v>
      </c>
      <c r="M52" s="17">
        <v>2.6997789999999999</v>
      </c>
      <c r="N52" s="17">
        <v>6.0439320000000001E-3</v>
      </c>
      <c r="O52" s="17">
        <v>5.4068093409999998</v>
      </c>
      <c r="P52" s="17">
        <v>21.840084000000001</v>
      </c>
      <c r="Q52" s="17">
        <v>224.8503</v>
      </c>
    </row>
    <row r="53" spans="1:17" x14ac:dyDescent="0.35">
      <c r="A53" s="16"/>
      <c r="B53" s="16">
        <v>22</v>
      </c>
      <c r="C53" s="17">
        <v>-7.3929999999999996E-2</v>
      </c>
      <c r="D53" s="17">
        <v>-6.6710000000000005E-2</v>
      </c>
      <c r="E53" s="17">
        <v>33.304560000000002</v>
      </c>
      <c r="F53" s="17">
        <v>31.679010000000002</v>
      </c>
      <c r="G53" s="17">
        <v>0.69174400000000003</v>
      </c>
      <c r="H53" s="17">
        <v>54.882168399999998</v>
      </c>
      <c r="I53" s="17">
        <v>16.108409999999999</v>
      </c>
      <c r="J53" s="17">
        <v>5.3259509999999999</v>
      </c>
      <c r="K53" s="17">
        <v>49.589129999999997</v>
      </c>
      <c r="L53" s="17"/>
      <c r="M53" s="17">
        <v>0.35189900000000002</v>
      </c>
      <c r="N53" s="17">
        <v>9.1265599999999997E-4</v>
      </c>
      <c r="O53" s="17">
        <v>4.4873552070000002</v>
      </c>
      <c r="P53" s="17">
        <v>15.082412</v>
      </c>
      <c r="Q53" s="17">
        <v>211.98822000000001</v>
      </c>
    </row>
    <row r="54" spans="1:17" x14ac:dyDescent="0.35">
      <c r="A54" s="16"/>
      <c r="B54" s="16">
        <v>23</v>
      </c>
      <c r="C54" s="17">
        <v>-0.11248</v>
      </c>
      <c r="D54" s="17">
        <v>-0.11434</v>
      </c>
      <c r="E54" s="17">
        <v>32.68421</v>
      </c>
      <c r="F54" s="17">
        <v>31.613199999999999</v>
      </c>
      <c r="G54" s="17">
        <v>0.48431600000000002</v>
      </c>
      <c r="H54" s="17">
        <v>52.764862899999997</v>
      </c>
      <c r="I54" s="17">
        <v>15.99653</v>
      </c>
      <c r="J54" s="17">
        <v>5.313682</v>
      </c>
      <c r="K54" s="17">
        <v>49.851480000000002</v>
      </c>
      <c r="L54" s="17"/>
      <c r="M54" s="17">
        <v>0.124227</v>
      </c>
      <c r="N54" s="17">
        <v>3.9974229999999999E-3</v>
      </c>
      <c r="O54" s="17">
        <v>3.7209167760000001</v>
      </c>
      <c r="P54" s="17">
        <v>10.025918000000001</v>
      </c>
      <c r="Q54" s="17">
        <v>202.97323</v>
      </c>
    </row>
    <row r="55" spans="1:17" x14ac:dyDescent="0.35">
      <c r="A55" s="16"/>
      <c r="B55" s="16">
        <v>24</v>
      </c>
      <c r="C55" s="17">
        <v>-0.24678</v>
      </c>
      <c r="D55" s="17">
        <v>-0.22306999999999999</v>
      </c>
      <c r="E55" s="17">
        <v>32.290120000000002</v>
      </c>
      <c r="F55" s="17">
        <v>31.559619999999999</v>
      </c>
      <c r="G55" s="17">
        <v>0.42317700000000003</v>
      </c>
      <c r="H55" s="17">
        <v>50.816219699999998</v>
      </c>
      <c r="I55" s="17">
        <v>15.798970000000001</v>
      </c>
      <c r="J55" s="17">
        <v>5.3114869999999996</v>
      </c>
      <c r="K55" s="17">
        <v>49.592370000000003</v>
      </c>
      <c r="L55" s="17"/>
      <c r="M55" s="17">
        <v>4.8472000000000001E-2</v>
      </c>
      <c r="N55" s="17">
        <v>5.3166059999999998E-3</v>
      </c>
      <c r="O55" s="17">
        <v>2.78145109</v>
      </c>
      <c r="P55" s="17">
        <v>6.9514434999999999</v>
      </c>
      <c r="Q55" s="17">
        <v>195.70555999999999</v>
      </c>
    </row>
    <row r="56" spans="1:17" x14ac:dyDescent="0.35">
      <c r="A56" s="16" t="s">
        <v>39</v>
      </c>
      <c r="B56" s="16">
        <v>1</v>
      </c>
      <c r="C56" s="17">
        <v>-9.8619999999999999E-2</v>
      </c>
      <c r="D56" s="17">
        <v>-0.58977000000000002</v>
      </c>
      <c r="E56" s="17">
        <v>18.795829999999999</v>
      </c>
      <c r="F56" s="17">
        <v>14.24591</v>
      </c>
      <c r="G56" s="17">
        <v>0.47151300000000002</v>
      </c>
      <c r="H56" s="17">
        <v>67.254633900000002</v>
      </c>
      <c r="I56" s="17">
        <v>16.43648</v>
      </c>
      <c r="J56" s="17">
        <v>4.9378390000000003</v>
      </c>
      <c r="K56" s="17">
        <v>58.464849999999998</v>
      </c>
      <c r="L56" s="17"/>
      <c r="M56" s="17">
        <v>1.9220000000000001E-2</v>
      </c>
      <c r="N56" s="17"/>
      <c r="O56" s="17">
        <v>2.2388140029999999</v>
      </c>
      <c r="P56" s="17">
        <v>8.9592317000000001</v>
      </c>
      <c r="Q56" s="17">
        <v>191.78659999999999</v>
      </c>
    </row>
    <row r="57" spans="1:17" x14ac:dyDescent="0.35">
      <c r="A57" s="16"/>
      <c r="B57" s="16">
        <v>2</v>
      </c>
      <c r="C57" s="17">
        <v>-7.6719999999999997E-2</v>
      </c>
      <c r="D57" s="17">
        <v>-0.15118000000000001</v>
      </c>
      <c r="E57" s="17">
        <v>18.904440000000001</v>
      </c>
      <c r="F57" s="17">
        <v>14.23531</v>
      </c>
      <c r="G57" s="17">
        <v>0.42480099999999998</v>
      </c>
      <c r="H57" s="17">
        <v>66.958521099999999</v>
      </c>
      <c r="I57" s="17">
        <v>17.204319999999999</v>
      </c>
      <c r="J57" s="17">
        <v>4.9368540000000003</v>
      </c>
      <c r="K57" s="17">
        <v>57.780180000000001</v>
      </c>
      <c r="L57" s="17"/>
      <c r="M57" s="17">
        <v>1.6372000000000001E-2</v>
      </c>
      <c r="N57" s="17"/>
      <c r="O57" s="17">
        <v>2.380459165</v>
      </c>
      <c r="P57" s="17">
        <v>7.3903112999999996</v>
      </c>
      <c r="Q57" s="17">
        <v>190.61421000000001</v>
      </c>
    </row>
    <row r="58" spans="1:17" x14ac:dyDescent="0.35">
      <c r="A58" s="16"/>
      <c r="B58" s="16">
        <v>3</v>
      </c>
      <c r="C58" s="17">
        <v>-0.11791</v>
      </c>
      <c r="D58" s="17">
        <v>-0.29004999999999997</v>
      </c>
      <c r="E58" s="17">
        <v>18.564769999999999</v>
      </c>
      <c r="F58" s="17">
        <v>14.203290000000001</v>
      </c>
      <c r="G58" s="17">
        <v>0.357958</v>
      </c>
      <c r="H58" s="17">
        <v>64.807781199999994</v>
      </c>
      <c r="I58" s="17">
        <v>16.55836</v>
      </c>
      <c r="J58" s="17">
        <v>4.9223990000000004</v>
      </c>
      <c r="K58" s="17">
        <v>56.992199999999997</v>
      </c>
      <c r="L58" s="17"/>
      <c r="M58" s="17">
        <v>1.2016000000000001E-2</v>
      </c>
      <c r="N58" s="17"/>
      <c r="O58" s="17">
        <v>1.7114189369999999</v>
      </c>
      <c r="P58" s="17">
        <v>4.0795412999999998</v>
      </c>
      <c r="Q58" s="17">
        <v>182.4359</v>
      </c>
    </row>
    <row r="59" spans="1:17" x14ac:dyDescent="0.35">
      <c r="A59" s="16"/>
      <c r="B59" s="16">
        <v>4</v>
      </c>
      <c r="C59" s="17">
        <v>-0.16242999999999999</v>
      </c>
      <c r="D59" s="17">
        <v>-0.41343000000000002</v>
      </c>
      <c r="E59" s="17">
        <v>18.340679999999999</v>
      </c>
      <c r="F59" s="17">
        <v>14.185169999999999</v>
      </c>
      <c r="G59" s="17">
        <v>0.256749</v>
      </c>
      <c r="H59" s="17">
        <v>63.225219600000003</v>
      </c>
      <c r="I59" s="17">
        <v>15.979749999999999</v>
      </c>
      <c r="J59" s="17">
        <v>4.9085619999999999</v>
      </c>
      <c r="K59" s="17">
        <v>56.08755</v>
      </c>
      <c r="L59" s="17"/>
      <c r="M59" s="17">
        <v>7.1770000000000002E-3</v>
      </c>
      <c r="N59" s="17"/>
      <c r="O59" s="17">
        <v>1.4597171099999999</v>
      </c>
      <c r="P59" s="17">
        <v>2.8148623000000002</v>
      </c>
      <c r="Q59" s="17">
        <v>177.30484999999999</v>
      </c>
    </row>
    <row r="60" spans="1:17" x14ac:dyDescent="0.35">
      <c r="A60" s="16"/>
      <c r="B60" s="16">
        <v>5</v>
      </c>
      <c r="C60" s="17">
        <v>-0.20594999999999999</v>
      </c>
      <c r="D60" s="17">
        <v>-0.68888000000000005</v>
      </c>
      <c r="E60" s="17">
        <v>18.156600000000001</v>
      </c>
      <c r="F60" s="17">
        <v>14.15962</v>
      </c>
      <c r="G60" s="17">
        <v>0.19164999999999999</v>
      </c>
      <c r="H60" s="17">
        <v>61.704332000000001</v>
      </c>
      <c r="I60" s="17">
        <v>15.069710000000001</v>
      </c>
      <c r="J60" s="17">
        <v>4.9031739999999999</v>
      </c>
      <c r="K60" s="17">
        <v>55.146549999999998</v>
      </c>
      <c r="L60" s="17">
        <v>1.2932000000000001E-2</v>
      </c>
      <c r="M60" s="17">
        <v>1.6605999999999999E-2</v>
      </c>
      <c r="N60" s="17">
        <v>1.7500770000000001E-3</v>
      </c>
      <c r="O60" s="17">
        <v>1.023925414</v>
      </c>
      <c r="P60" s="17">
        <v>2.1165295999999998</v>
      </c>
      <c r="Q60" s="17">
        <v>172.22572</v>
      </c>
    </row>
    <row r="61" spans="1:17" x14ac:dyDescent="0.35">
      <c r="A61" s="16"/>
      <c r="B61" s="16">
        <v>6</v>
      </c>
      <c r="C61" s="17">
        <v>-0.11026</v>
      </c>
      <c r="D61" s="17">
        <v>-0.34672999999999998</v>
      </c>
      <c r="E61" s="17">
        <v>18.330469999999998</v>
      </c>
      <c r="F61" s="17">
        <v>14.14432</v>
      </c>
      <c r="G61" s="17">
        <v>0.221804</v>
      </c>
      <c r="H61" s="17">
        <v>62.261149799999998</v>
      </c>
      <c r="I61" s="17">
        <v>16.269300000000001</v>
      </c>
      <c r="J61" s="17">
        <v>4.9081190000000001</v>
      </c>
      <c r="K61" s="17">
        <v>54.13261</v>
      </c>
      <c r="L61" s="17">
        <v>1.1559250000000001</v>
      </c>
      <c r="M61" s="17">
        <v>1.518597</v>
      </c>
      <c r="N61" s="17">
        <v>2.9449800000000003E-4</v>
      </c>
      <c r="O61" s="17">
        <v>1.6157642489999999</v>
      </c>
      <c r="P61" s="17">
        <v>2.7016517000000002</v>
      </c>
      <c r="Q61" s="17">
        <v>177.41910999999999</v>
      </c>
    </row>
    <row r="62" spans="1:17" x14ac:dyDescent="0.35">
      <c r="A62" s="16"/>
      <c r="B62" s="16">
        <v>7</v>
      </c>
      <c r="C62" s="17">
        <v>-0.57371000000000005</v>
      </c>
      <c r="D62" s="17">
        <v>-4.9799999999999997E-2</v>
      </c>
      <c r="E62" s="17">
        <v>17.91235</v>
      </c>
      <c r="F62" s="17">
        <v>14.092689999999999</v>
      </c>
      <c r="G62" s="17">
        <v>0.21757599999999999</v>
      </c>
      <c r="H62" s="17">
        <v>60.139898100000003</v>
      </c>
      <c r="I62" s="17">
        <v>15.68416</v>
      </c>
      <c r="J62" s="17">
        <v>4.6425080000000003</v>
      </c>
      <c r="K62" s="17">
        <v>50.96134</v>
      </c>
      <c r="L62" s="17">
        <v>10.26728</v>
      </c>
      <c r="M62" s="17">
        <v>7.9231199999999999</v>
      </c>
      <c r="N62" s="17">
        <v>0.18152337900000001</v>
      </c>
      <c r="O62" s="17">
        <v>1.2328844670000001</v>
      </c>
      <c r="P62" s="17">
        <v>4.4652456999999997</v>
      </c>
      <c r="Q62" s="17">
        <v>187.52823000000001</v>
      </c>
    </row>
    <row r="63" spans="1:17" x14ac:dyDescent="0.35">
      <c r="A63" s="16"/>
      <c r="B63" s="16">
        <v>8</v>
      </c>
      <c r="C63" s="17">
        <v>-2.44516</v>
      </c>
      <c r="D63" s="17">
        <v>-0.45712000000000003</v>
      </c>
      <c r="E63" s="17">
        <v>16.672999999999998</v>
      </c>
      <c r="F63" s="17">
        <v>13.503209999999999</v>
      </c>
      <c r="G63" s="17">
        <v>0.16150600000000001</v>
      </c>
      <c r="H63" s="17">
        <v>46.405833600000001</v>
      </c>
      <c r="I63" s="17">
        <v>10.856070000000001</v>
      </c>
      <c r="J63" s="17">
        <v>4.056705</v>
      </c>
      <c r="K63" s="17">
        <v>45.284379999999999</v>
      </c>
      <c r="L63" s="17">
        <v>44.545430000000003</v>
      </c>
      <c r="M63" s="17">
        <v>17.863949999999999</v>
      </c>
      <c r="N63" s="17">
        <v>1.802815496</v>
      </c>
      <c r="O63" s="17">
        <v>0.60706464699999996</v>
      </c>
      <c r="P63" s="17">
        <v>3.2685496000000001</v>
      </c>
      <c r="Q63" s="17">
        <v>201.04929000000001</v>
      </c>
    </row>
    <row r="64" spans="1:17" x14ac:dyDescent="0.35">
      <c r="A64" s="16"/>
      <c r="B64" s="16">
        <v>9</v>
      </c>
      <c r="C64" s="17">
        <v>-4.5819200000000002</v>
      </c>
      <c r="D64" s="17">
        <v>-4.3709899999999999</v>
      </c>
      <c r="E64" s="17">
        <v>14.973409999999999</v>
      </c>
      <c r="F64" s="17">
        <v>12.32198</v>
      </c>
      <c r="G64" s="17">
        <v>0.12546499999999999</v>
      </c>
      <c r="H64" s="17">
        <v>29.195225799999999</v>
      </c>
      <c r="I64" s="17">
        <v>7.1909729999999996</v>
      </c>
      <c r="J64" s="17">
        <v>3.2522500000000001</v>
      </c>
      <c r="K64" s="17">
        <v>39.13185</v>
      </c>
      <c r="L64" s="17">
        <v>93.244339999999994</v>
      </c>
      <c r="M64" s="17">
        <v>25.80077</v>
      </c>
      <c r="N64" s="17">
        <v>6.8941333470000004</v>
      </c>
      <c r="O64" s="17">
        <v>4.0728944000000003E-2</v>
      </c>
      <c r="P64" s="17">
        <v>0.37311260000000002</v>
      </c>
      <c r="Q64" s="17">
        <v>217.47418999999999</v>
      </c>
    </row>
    <row r="65" spans="1:17" x14ac:dyDescent="0.35">
      <c r="A65" s="16"/>
      <c r="B65" s="16">
        <v>10</v>
      </c>
      <c r="C65" s="17">
        <v>-6.0376300000000001</v>
      </c>
      <c r="D65" s="17">
        <v>-17.0289</v>
      </c>
      <c r="E65" s="17">
        <v>13.417960000000001</v>
      </c>
      <c r="F65" s="17">
        <v>10.958729999999999</v>
      </c>
      <c r="G65" s="17">
        <v>3.7232000000000001E-2</v>
      </c>
      <c r="H65" s="17">
        <v>23.447663299999999</v>
      </c>
      <c r="I65" s="17">
        <v>5.1980469999999999</v>
      </c>
      <c r="J65" s="17">
        <v>2.7576489999999998</v>
      </c>
      <c r="K65" s="17">
        <v>32.989739999999998</v>
      </c>
      <c r="L65" s="17">
        <v>130.67920000000001</v>
      </c>
      <c r="M65" s="17">
        <v>27.66254</v>
      </c>
      <c r="N65" s="17">
        <v>15.886551519999999</v>
      </c>
      <c r="O65" s="17"/>
      <c r="P65" s="17">
        <v>7.9682900000000001E-2</v>
      </c>
      <c r="Q65" s="17">
        <v>224.94862000000001</v>
      </c>
    </row>
    <row r="66" spans="1:17" x14ac:dyDescent="0.35">
      <c r="A66" s="16"/>
      <c r="B66" s="16">
        <v>11</v>
      </c>
      <c r="C66" s="17">
        <v>-6.1026600000000002</v>
      </c>
      <c r="D66" s="17">
        <v>-33.327399999999997</v>
      </c>
      <c r="E66" s="17">
        <v>12.65185</v>
      </c>
      <c r="F66" s="17">
        <v>9.6847989999999999</v>
      </c>
      <c r="G66" s="17">
        <v>2.6695E-2</v>
      </c>
      <c r="H66" s="17">
        <v>22.187653300000001</v>
      </c>
      <c r="I66" s="17">
        <v>4.6909369999999999</v>
      </c>
      <c r="J66" s="17">
        <v>2.8001559999999999</v>
      </c>
      <c r="K66" s="17">
        <v>31.166640000000001</v>
      </c>
      <c r="L66" s="17">
        <v>158.95339999999999</v>
      </c>
      <c r="M66" s="17">
        <v>26.510529999999999</v>
      </c>
      <c r="N66" s="17">
        <v>14.396988009999999</v>
      </c>
      <c r="O66" s="17"/>
      <c r="P66" s="17">
        <v>9.2834799999999995E-2</v>
      </c>
      <c r="Q66" s="17">
        <v>230.33493999999999</v>
      </c>
    </row>
    <row r="67" spans="1:17" x14ac:dyDescent="0.35">
      <c r="A67" s="16"/>
      <c r="B67" s="16">
        <v>12</v>
      </c>
      <c r="C67" s="17">
        <v>-6.2227499999999996</v>
      </c>
      <c r="D67" s="17">
        <v>-41.198099999999997</v>
      </c>
      <c r="E67" s="17">
        <v>12.31809</v>
      </c>
      <c r="F67" s="17">
        <v>8.9438340000000007</v>
      </c>
      <c r="G67" s="17">
        <v>2.0393999999999999E-2</v>
      </c>
      <c r="H67" s="17">
        <v>21.886716100000001</v>
      </c>
      <c r="I67" s="17">
        <v>4.5122920000000004</v>
      </c>
      <c r="J67" s="17">
        <v>2.78687</v>
      </c>
      <c r="K67" s="17">
        <v>32.114530000000002</v>
      </c>
      <c r="L67" s="17">
        <v>172.87049999999999</v>
      </c>
      <c r="M67" s="17">
        <v>26.668600000000001</v>
      </c>
      <c r="N67" s="17">
        <v>9.5992235160000003</v>
      </c>
      <c r="O67" s="17"/>
      <c r="P67" s="17">
        <v>6.4231200000000002E-2</v>
      </c>
      <c r="Q67" s="17">
        <v>235.52548999999999</v>
      </c>
    </row>
    <row r="68" spans="1:17" x14ac:dyDescent="0.35">
      <c r="A68" s="16"/>
      <c r="B68" s="16">
        <v>13</v>
      </c>
      <c r="C68" s="17">
        <v>-6.2532399999999999</v>
      </c>
      <c r="D68" s="17">
        <v>-41.870699999999999</v>
      </c>
      <c r="E68" s="17">
        <v>12.25323</v>
      </c>
      <c r="F68" s="17">
        <v>8.9826160000000002</v>
      </c>
      <c r="G68" s="17">
        <v>1.7270000000000001E-2</v>
      </c>
      <c r="H68" s="17">
        <v>22.130408599999999</v>
      </c>
      <c r="I68" s="17">
        <v>4.6861329999999999</v>
      </c>
      <c r="J68" s="17">
        <v>2.7352949999999998</v>
      </c>
      <c r="K68" s="17">
        <v>34.149940000000001</v>
      </c>
      <c r="L68" s="17">
        <v>174.12100000000001</v>
      </c>
      <c r="M68" s="17">
        <v>27.630739999999999</v>
      </c>
      <c r="N68" s="17">
        <v>8.201631828</v>
      </c>
      <c r="O68" s="17"/>
      <c r="P68" s="17"/>
      <c r="Q68" s="17">
        <v>239.57160999999999</v>
      </c>
    </row>
    <row r="69" spans="1:17" x14ac:dyDescent="0.35">
      <c r="A69" s="16"/>
      <c r="B69" s="16">
        <v>14</v>
      </c>
      <c r="C69" s="17">
        <v>-6.1395299999999997</v>
      </c>
      <c r="D69" s="17">
        <v>-39.029200000000003</v>
      </c>
      <c r="E69" s="17">
        <v>12.515280000000001</v>
      </c>
      <c r="F69" s="17">
        <v>9.5833499999999994</v>
      </c>
      <c r="G69" s="17">
        <v>1.7028000000000001E-2</v>
      </c>
      <c r="H69" s="17">
        <v>22.995581000000001</v>
      </c>
      <c r="I69" s="17">
        <v>5.0024699999999998</v>
      </c>
      <c r="J69" s="17">
        <v>2.928741</v>
      </c>
      <c r="K69" s="17">
        <v>35.470239999999997</v>
      </c>
      <c r="L69" s="17">
        <v>168.4692</v>
      </c>
      <c r="M69" s="17">
        <v>29.373290000000001</v>
      </c>
      <c r="N69" s="17">
        <v>7.1103419629999998</v>
      </c>
      <c r="O69" s="17"/>
      <c r="P69" s="17"/>
      <c r="Q69" s="17">
        <v>242.27654999999999</v>
      </c>
    </row>
    <row r="70" spans="1:17" x14ac:dyDescent="0.35">
      <c r="A70" s="16"/>
      <c r="B70" s="16">
        <v>15</v>
      </c>
      <c r="C70" s="17">
        <v>-5.8255600000000003</v>
      </c>
      <c r="D70" s="17">
        <v>-29.381399999999999</v>
      </c>
      <c r="E70" s="17">
        <v>13.499560000000001</v>
      </c>
      <c r="F70" s="17">
        <v>10.80585</v>
      </c>
      <c r="G70" s="17">
        <v>2.0059E-2</v>
      </c>
      <c r="H70" s="17">
        <v>25.4973195</v>
      </c>
      <c r="I70" s="17">
        <v>5.4385510000000004</v>
      </c>
      <c r="J70" s="17">
        <v>3.1742430000000001</v>
      </c>
      <c r="K70" s="17">
        <v>37.105159999999998</v>
      </c>
      <c r="L70" s="17">
        <v>150.6387</v>
      </c>
      <c r="M70" s="17">
        <v>31.544229999999999</v>
      </c>
      <c r="N70" s="17">
        <v>5.1852033860000004</v>
      </c>
      <c r="O70" s="17"/>
      <c r="P70" s="17">
        <v>1.2696999999999999E-3</v>
      </c>
      <c r="Q70" s="17">
        <v>243.68641</v>
      </c>
    </row>
    <row r="71" spans="1:17" x14ac:dyDescent="0.35">
      <c r="A71" s="16"/>
      <c r="B71" s="16">
        <v>16</v>
      </c>
      <c r="C71" s="17">
        <v>-4.6002999999999998</v>
      </c>
      <c r="D71" s="17">
        <v>-11.625400000000001</v>
      </c>
      <c r="E71" s="17">
        <v>15.15447</v>
      </c>
      <c r="F71" s="17">
        <v>12.10947</v>
      </c>
      <c r="G71" s="17">
        <v>0.21349099999999999</v>
      </c>
      <c r="H71" s="17">
        <v>33.6945184</v>
      </c>
      <c r="I71" s="17">
        <v>6.6296429999999997</v>
      </c>
      <c r="J71" s="17">
        <v>3.4728309999999998</v>
      </c>
      <c r="K71" s="17">
        <v>40.034109999999998</v>
      </c>
      <c r="L71" s="17">
        <v>114.8535</v>
      </c>
      <c r="M71" s="17">
        <v>33.196669999999997</v>
      </c>
      <c r="N71" s="17">
        <v>2.4075622760000002</v>
      </c>
      <c r="O71" s="17">
        <v>4.7006939999999997E-2</v>
      </c>
      <c r="P71" s="17">
        <v>0.21352360000000001</v>
      </c>
      <c r="Q71" s="17">
        <v>244.57821999999999</v>
      </c>
    </row>
    <row r="72" spans="1:17" x14ac:dyDescent="0.35">
      <c r="A72" s="16"/>
      <c r="B72" s="16">
        <v>17</v>
      </c>
      <c r="C72" s="17">
        <v>-1.4443299999999999</v>
      </c>
      <c r="D72" s="17">
        <v>-1.74268</v>
      </c>
      <c r="E72" s="17">
        <v>17.269829999999999</v>
      </c>
      <c r="F72" s="17">
        <v>13.29616</v>
      </c>
      <c r="G72" s="17">
        <v>0.49984200000000001</v>
      </c>
      <c r="H72" s="17">
        <v>54.478579199999999</v>
      </c>
      <c r="I72" s="17">
        <v>10.15808</v>
      </c>
      <c r="J72" s="17">
        <v>4.4540699999999998</v>
      </c>
      <c r="K72" s="17">
        <v>43.078000000000003</v>
      </c>
      <c r="L72" s="17">
        <v>66.9422</v>
      </c>
      <c r="M72" s="17">
        <v>31.500389999999999</v>
      </c>
      <c r="N72" s="17">
        <v>0.960963028</v>
      </c>
      <c r="O72" s="17">
        <v>1.5719444730000001</v>
      </c>
      <c r="P72" s="17">
        <v>4.0682311000000002</v>
      </c>
      <c r="Q72" s="17">
        <v>245.32915</v>
      </c>
    </row>
    <row r="73" spans="1:17" x14ac:dyDescent="0.35">
      <c r="A73" s="16"/>
      <c r="B73" s="16">
        <v>18</v>
      </c>
      <c r="C73" s="17">
        <v>-0.10266</v>
      </c>
      <c r="D73" s="17">
        <v>-6.8949999999999997E-2</v>
      </c>
      <c r="E73" s="17">
        <v>19.485379999999999</v>
      </c>
      <c r="F73" s="17">
        <v>14.18629</v>
      </c>
      <c r="G73" s="17">
        <v>1.562073</v>
      </c>
      <c r="H73" s="17">
        <v>75.930948599999994</v>
      </c>
      <c r="I73" s="17">
        <v>13.5672</v>
      </c>
      <c r="J73" s="17">
        <v>4.959587</v>
      </c>
      <c r="K73" s="17">
        <v>46.267760000000003</v>
      </c>
      <c r="L73" s="17">
        <v>22.153009999999998</v>
      </c>
      <c r="M73" s="17">
        <v>26.883949999999999</v>
      </c>
      <c r="N73" s="17">
        <v>0.184686342</v>
      </c>
      <c r="O73" s="17">
        <v>4.2205813780000003</v>
      </c>
      <c r="P73" s="17">
        <v>21.458421000000001</v>
      </c>
      <c r="Q73" s="17">
        <v>251.65326999999999</v>
      </c>
    </row>
    <row r="74" spans="1:17" x14ac:dyDescent="0.35">
      <c r="A74" s="16"/>
      <c r="B74" s="16">
        <v>19</v>
      </c>
      <c r="C74" s="17">
        <v>-2.307E-2</v>
      </c>
      <c r="D74" s="17">
        <v>-1.5499999999999999E-3</v>
      </c>
      <c r="E74" s="17">
        <v>20.743690000000001</v>
      </c>
      <c r="F74" s="17">
        <v>14.37571</v>
      </c>
      <c r="G74" s="17">
        <v>1.9608909999999999</v>
      </c>
      <c r="H74" s="17">
        <v>82.605950500000006</v>
      </c>
      <c r="I74" s="17">
        <v>15.42876</v>
      </c>
      <c r="J74" s="17">
        <v>4.9837059999999997</v>
      </c>
      <c r="K74" s="17">
        <v>49.824959999999997</v>
      </c>
      <c r="L74" s="17">
        <v>3.4271769999999999</v>
      </c>
      <c r="M74" s="17">
        <v>17.183140000000002</v>
      </c>
      <c r="N74" s="17"/>
      <c r="O74" s="17">
        <v>4.5162351840000001</v>
      </c>
      <c r="P74" s="17">
        <v>31.362580999999999</v>
      </c>
      <c r="Q74" s="17">
        <v>247.37769</v>
      </c>
    </row>
    <row r="75" spans="1:17" x14ac:dyDescent="0.35">
      <c r="A75" s="16"/>
      <c r="B75" s="16">
        <v>20</v>
      </c>
      <c r="C75" s="17">
        <v>-1.193E-2</v>
      </c>
      <c r="D75" s="17">
        <v>-3.15E-3</v>
      </c>
      <c r="E75" s="17">
        <v>21.145</v>
      </c>
      <c r="F75" s="17">
        <v>14.399570000000001</v>
      </c>
      <c r="G75" s="17">
        <v>1.895262</v>
      </c>
      <c r="H75" s="17">
        <v>82.288149899999993</v>
      </c>
      <c r="I75" s="17">
        <v>15.63058</v>
      </c>
      <c r="J75" s="17">
        <v>4.9847260000000002</v>
      </c>
      <c r="K75" s="17">
        <v>54.145449999999997</v>
      </c>
      <c r="L75" s="17">
        <v>0.16620199999999999</v>
      </c>
      <c r="M75" s="17">
        <v>9.4428079999999994</v>
      </c>
      <c r="N75" s="17"/>
      <c r="O75" s="17">
        <v>4.6979397360000004</v>
      </c>
      <c r="P75" s="17">
        <v>30.220127000000002</v>
      </c>
      <c r="Q75" s="17">
        <v>239.92862</v>
      </c>
    </row>
    <row r="76" spans="1:17" x14ac:dyDescent="0.35">
      <c r="A76" s="16"/>
      <c r="B76" s="16">
        <v>21</v>
      </c>
      <c r="C76" s="17"/>
      <c r="D76" s="17">
        <v>-3.1900000000000001E-3</v>
      </c>
      <c r="E76" s="17">
        <v>21.12688</v>
      </c>
      <c r="F76" s="17">
        <v>14.3955</v>
      </c>
      <c r="G76" s="17">
        <v>1.7960989999999999</v>
      </c>
      <c r="H76" s="17">
        <v>81.548020899999997</v>
      </c>
      <c r="I76" s="17">
        <v>15.937060000000001</v>
      </c>
      <c r="J76" s="17">
        <v>5.009315</v>
      </c>
      <c r="K76" s="17">
        <v>57.381410000000002</v>
      </c>
      <c r="L76" s="17">
        <v>2.7700000000000001E-4</v>
      </c>
      <c r="M76" s="17">
        <v>4.2873429999999999</v>
      </c>
      <c r="N76" s="17"/>
      <c r="O76" s="17">
        <v>4.7028501939999998</v>
      </c>
      <c r="P76" s="17">
        <v>25.700700000000001</v>
      </c>
      <c r="Q76" s="17">
        <v>232.65951000000001</v>
      </c>
    </row>
    <row r="77" spans="1:17" x14ac:dyDescent="0.35">
      <c r="A77" s="16"/>
      <c r="B77" s="16">
        <v>22</v>
      </c>
      <c r="C77" s="17"/>
      <c r="D77" s="17">
        <v>-5.1499999999999997E-2</v>
      </c>
      <c r="E77" s="17">
        <v>20.581250000000001</v>
      </c>
      <c r="F77" s="17">
        <v>14.34787</v>
      </c>
      <c r="G77" s="17">
        <v>1.563558</v>
      </c>
      <c r="H77" s="17">
        <v>79.651326100000006</v>
      </c>
      <c r="I77" s="17">
        <v>16.299579999999999</v>
      </c>
      <c r="J77" s="17">
        <v>4.9814939999999996</v>
      </c>
      <c r="K77" s="17">
        <v>58.824300000000001</v>
      </c>
      <c r="L77" s="17"/>
      <c r="M77" s="17">
        <v>0.48077900000000001</v>
      </c>
      <c r="N77" s="17"/>
      <c r="O77" s="17">
        <v>4.0761773469999998</v>
      </c>
      <c r="P77" s="17">
        <v>18.630057999999998</v>
      </c>
      <c r="Q77" s="17">
        <v>220.09811999999999</v>
      </c>
    </row>
    <row r="78" spans="1:17" x14ac:dyDescent="0.35">
      <c r="A78" s="16"/>
      <c r="B78" s="16">
        <v>23</v>
      </c>
      <c r="C78" s="17">
        <v>-8.0300000000000007E-3</v>
      </c>
      <c r="D78" s="17">
        <v>-0.11994</v>
      </c>
      <c r="E78" s="17">
        <v>20.17136</v>
      </c>
      <c r="F78" s="17">
        <v>14.31133</v>
      </c>
      <c r="G78" s="17">
        <v>1.214791</v>
      </c>
      <c r="H78" s="17">
        <v>77.522293700000006</v>
      </c>
      <c r="I78" s="17">
        <v>16.64921</v>
      </c>
      <c r="J78" s="17">
        <v>4.981039</v>
      </c>
      <c r="K78" s="17">
        <v>59.224040000000002</v>
      </c>
      <c r="L78" s="17"/>
      <c r="M78" s="17">
        <v>0.12951099999999999</v>
      </c>
      <c r="N78" s="17"/>
      <c r="O78" s="17">
        <v>3.4339243110000002</v>
      </c>
      <c r="P78" s="17">
        <v>12.525095</v>
      </c>
      <c r="Q78" s="17">
        <v>210.84601000000001</v>
      </c>
    </row>
    <row r="79" spans="1:17" x14ac:dyDescent="0.35">
      <c r="A79" s="16"/>
      <c r="B79" s="16">
        <v>24</v>
      </c>
      <c r="C79" s="17">
        <v>-4.6120000000000001E-2</v>
      </c>
      <c r="D79" s="17">
        <v>-0.38045000000000001</v>
      </c>
      <c r="E79" s="17">
        <v>19.939769999999999</v>
      </c>
      <c r="F79" s="17">
        <v>14.285299999999999</v>
      </c>
      <c r="G79" s="17">
        <v>0.87138899999999997</v>
      </c>
      <c r="H79" s="17">
        <v>75.419576199999995</v>
      </c>
      <c r="I79" s="17">
        <v>16.489149999999999</v>
      </c>
      <c r="J79" s="17">
        <v>4.9697639999999996</v>
      </c>
      <c r="K79" s="17">
        <v>58.953809999999997</v>
      </c>
      <c r="L79" s="17"/>
      <c r="M79" s="17">
        <v>4.3018000000000001E-2</v>
      </c>
      <c r="N79" s="17"/>
      <c r="O79" s="17">
        <v>2.9106619770000002</v>
      </c>
      <c r="P79" s="17">
        <v>9.1260674000000002</v>
      </c>
      <c r="Q79" s="17">
        <v>203.31587999999999</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8"/>
  <sheetViews>
    <sheetView zoomScale="85" zoomScaleNormal="85" workbookViewId="0">
      <selection activeCell="C46" sqref="C46"/>
    </sheetView>
  </sheetViews>
  <sheetFormatPr defaultRowHeight="14.5" x14ac:dyDescent="0.35"/>
  <cols>
    <col min="1" max="1" width="27.36328125" customWidth="1"/>
    <col min="2" max="2" width="19.36328125" customWidth="1"/>
    <col min="3" max="3" width="8.1796875" style="1" customWidth="1"/>
    <col min="4" max="4" width="18.36328125" style="1" customWidth="1"/>
    <col min="5" max="5" width="32.6328125" customWidth="1"/>
    <col min="6" max="6" width="28.1796875" customWidth="1"/>
    <col min="7" max="7" width="9" customWidth="1"/>
    <col min="8" max="15" width="10.90625" customWidth="1"/>
  </cols>
  <sheetData>
    <row r="1" spans="1:19" s="1" customFormat="1" x14ac:dyDescent="0.35">
      <c r="A1" s="11" t="s">
        <v>38</v>
      </c>
    </row>
    <row r="2" spans="1:19" s="1" customFormat="1" x14ac:dyDescent="0.35">
      <c r="A2" s="11" t="s">
        <v>42</v>
      </c>
      <c r="S2"/>
    </row>
    <row r="3" spans="1:19" s="1" customFormat="1" x14ac:dyDescent="0.35">
      <c r="S3"/>
    </row>
    <row r="4" spans="1:19" s="1" customFormat="1" ht="15.5" x14ac:dyDescent="0.35">
      <c r="A4" s="10" t="s">
        <v>43</v>
      </c>
      <c r="S4"/>
    </row>
    <row r="5" spans="1:19" s="1" customFormat="1" x14ac:dyDescent="0.35">
      <c r="A5" s="1" t="s">
        <v>44</v>
      </c>
      <c r="S5"/>
    </row>
    <row r="6" spans="1:19" s="1" customFormat="1" x14ac:dyDescent="0.35">
      <c r="R6"/>
      <c r="S6"/>
    </row>
    <row r="7" spans="1:19" ht="15" thickBot="1" x14ac:dyDescent="0.4">
      <c r="A7" s="1"/>
      <c r="B7" s="12" t="s">
        <v>21</v>
      </c>
      <c r="C7" s="12"/>
      <c r="D7" s="12" t="s">
        <v>22</v>
      </c>
      <c r="E7" s="12" t="s">
        <v>30</v>
      </c>
      <c r="F7" s="12" t="s">
        <v>31</v>
      </c>
      <c r="G7" s="1"/>
    </row>
    <row r="8" spans="1:19" ht="15" thickTop="1" x14ac:dyDescent="0.35">
      <c r="A8" s="2" t="s">
        <v>0</v>
      </c>
      <c r="B8" s="20">
        <v>208.92425499999999</v>
      </c>
      <c r="C8" s="20"/>
      <c r="D8" s="21">
        <v>104.11520400000001</v>
      </c>
      <c r="E8" s="21">
        <v>128.245285</v>
      </c>
      <c r="F8" s="21">
        <v>81.071404000000001</v>
      </c>
      <c r="G8" s="1"/>
      <c r="H8" s="22"/>
      <c r="I8" s="22"/>
      <c r="J8" s="22"/>
      <c r="K8" s="22"/>
      <c r="L8" s="22"/>
      <c r="M8" s="22"/>
      <c r="N8" s="22"/>
      <c r="O8" s="22"/>
      <c r="P8" s="22"/>
      <c r="Q8" s="22"/>
    </row>
    <row r="9" spans="1:19" x14ac:dyDescent="0.35">
      <c r="A9" s="2" t="s">
        <v>1</v>
      </c>
      <c r="B9" s="20">
        <v>95.487312000000003</v>
      </c>
      <c r="C9" s="20"/>
      <c r="D9" s="21">
        <v>80.623878000000005</v>
      </c>
      <c r="E9" s="21">
        <v>93.721581</v>
      </c>
      <c r="F9" s="21">
        <v>41.296073999999997</v>
      </c>
      <c r="G9" s="1"/>
      <c r="H9" s="22"/>
      <c r="I9" s="22"/>
      <c r="J9" s="22"/>
      <c r="K9" s="22"/>
      <c r="L9" s="22"/>
      <c r="M9" s="22"/>
      <c r="N9" s="22"/>
      <c r="O9" s="22"/>
      <c r="P9" s="22"/>
      <c r="Q9" s="22"/>
    </row>
    <row r="10" spans="1:19" x14ac:dyDescent="0.35">
      <c r="A10" s="2" t="s">
        <v>8</v>
      </c>
      <c r="B10" s="20">
        <v>79.244788999999997</v>
      </c>
      <c r="C10" s="20"/>
      <c r="D10" s="21">
        <v>79.402946</v>
      </c>
      <c r="E10" s="21">
        <v>79.645454000000001</v>
      </c>
      <c r="F10" s="21">
        <v>80.056076000000004</v>
      </c>
      <c r="G10" s="1"/>
      <c r="H10" s="22"/>
      <c r="I10" s="22"/>
      <c r="J10" s="22"/>
      <c r="K10" s="22"/>
      <c r="L10" s="22"/>
      <c r="M10" s="22"/>
      <c r="N10" s="22"/>
      <c r="O10" s="22"/>
      <c r="P10" s="22"/>
      <c r="Q10" s="22"/>
      <c r="S10" s="1"/>
    </row>
    <row r="11" spans="1:19" x14ac:dyDescent="0.35">
      <c r="A11" s="2" t="s">
        <v>13</v>
      </c>
      <c r="B11" s="20">
        <v>271.11554000000001</v>
      </c>
      <c r="C11" s="20"/>
      <c r="D11" s="20">
        <v>447.37844799999999</v>
      </c>
      <c r="E11" s="20">
        <v>357.20230099999998</v>
      </c>
      <c r="F11" s="20">
        <v>428.501465</v>
      </c>
      <c r="H11" s="22"/>
      <c r="I11" s="22"/>
      <c r="J11" s="22"/>
      <c r="K11" s="22"/>
      <c r="L11" s="22"/>
      <c r="M11" s="22"/>
      <c r="N11" s="22"/>
      <c r="O11" s="22"/>
      <c r="P11" s="22"/>
      <c r="Q11" s="22"/>
    </row>
    <row r="12" spans="1:19" x14ac:dyDescent="0.35">
      <c r="A12" s="2" t="s">
        <v>14</v>
      </c>
      <c r="B12" s="20">
        <v>144.011368</v>
      </c>
      <c r="C12" s="20"/>
      <c r="D12" s="21">
        <v>325.07748400000003</v>
      </c>
      <c r="E12" s="21">
        <v>297.559235</v>
      </c>
      <c r="F12" s="21">
        <v>317.511169</v>
      </c>
      <c r="H12" s="22"/>
      <c r="I12" s="22"/>
      <c r="J12" s="22"/>
      <c r="K12" s="22"/>
      <c r="L12" s="22"/>
      <c r="M12" s="22"/>
      <c r="N12" s="22"/>
      <c r="O12" s="22"/>
      <c r="P12" s="22"/>
      <c r="Q12" s="22"/>
    </row>
    <row r="13" spans="1:19" x14ac:dyDescent="0.35">
      <c r="A13" s="2" t="s">
        <v>4</v>
      </c>
      <c r="B13" s="20">
        <v>40.382092</v>
      </c>
      <c r="C13" s="20"/>
      <c r="D13" s="21">
        <v>108.27001000000006</v>
      </c>
      <c r="E13" s="21">
        <v>92.074216000000163</v>
      </c>
      <c r="F13" s="21">
        <v>108.0510240000003</v>
      </c>
      <c r="H13" s="22"/>
      <c r="I13" s="22"/>
      <c r="J13" s="22"/>
      <c r="K13" s="22"/>
      <c r="L13" s="22"/>
      <c r="M13" s="22"/>
      <c r="N13" s="22"/>
      <c r="O13" s="22"/>
      <c r="P13" s="22"/>
      <c r="Q13" s="22"/>
    </row>
    <row r="14" spans="1:19" x14ac:dyDescent="0.35">
      <c r="A14" s="2" t="s">
        <v>3</v>
      </c>
      <c r="B14" s="20">
        <v>135.382609</v>
      </c>
      <c r="C14" s="20"/>
      <c r="D14" s="21">
        <v>228.86218399999998</v>
      </c>
      <c r="E14" s="21">
        <v>298.60558500000002</v>
      </c>
      <c r="F14" s="21">
        <v>350.69952499999999</v>
      </c>
      <c r="H14" s="22"/>
      <c r="I14" s="22"/>
      <c r="J14" s="22"/>
      <c r="K14" s="22"/>
      <c r="L14" s="22"/>
      <c r="M14" s="22"/>
      <c r="N14" s="22"/>
      <c r="O14" s="22"/>
      <c r="P14" s="22"/>
      <c r="Q14" s="22"/>
      <c r="R14" s="1"/>
    </row>
    <row r="15" spans="1:19" s="1" customFormat="1" x14ac:dyDescent="0.35">
      <c r="A15" s="2" t="s">
        <v>16</v>
      </c>
      <c r="B15" s="20">
        <v>44.200893000000001</v>
      </c>
      <c r="C15" s="20"/>
      <c r="D15" s="21">
        <v>308.57183800000001</v>
      </c>
      <c r="E15" s="21">
        <v>393.629639</v>
      </c>
      <c r="F15" s="21">
        <v>391.28008999999997</v>
      </c>
      <c r="G15"/>
      <c r="H15" s="22"/>
      <c r="I15" s="22"/>
      <c r="J15" s="22"/>
      <c r="K15" s="22"/>
      <c r="L15" s="22"/>
      <c r="M15" s="22"/>
      <c r="N15" s="22"/>
      <c r="O15" s="22"/>
      <c r="P15" s="22"/>
      <c r="Q15" s="22"/>
      <c r="R15"/>
      <c r="S15"/>
    </row>
    <row r="16" spans="1:19" x14ac:dyDescent="0.35">
      <c r="A16" s="2" t="s">
        <v>17</v>
      </c>
      <c r="B16" s="20">
        <v>1.0023</v>
      </c>
      <c r="C16" s="20"/>
      <c r="D16" s="21">
        <v>86.326583999999997</v>
      </c>
      <c r="E16" s="21">
        <v>96.709655999999995</v>
      </c>
      <c r="F16" s="21">
        <v>150.15428199999999</v>
      </c>
      <c r="H16" s="22"/>
      <c r="I16" s="22"/>
      <c r="J16" s="22"/>
      <c r="K16" s="22"/>
      <c r="L16" s="22"/>
      <c r="M16" s="22"/>
      <c r="N16" s="22"/>
      <c r="O16" s="22"/>
      <c r="P16" s="22"/>
      <c r="Q16" s="22"/>
    </row>
    <row r="17" spans="1:17" x14ac:dyDescent="0.35">
      <c r="A17" s="2" t="s">
        <v>15</v>
      </c>
      <c r="B17" s="20">
        <v>3.968</v>
      </c>
      <c r="C17" s="20"/>
      <c r="D17" s="21">
        <v>27.706506999999998</v>
      </c>
      <c r="E17" s="21">
        <v>104.460075</v>
      </c>
      <c r="F17" s="21">
        <v>132.816879</v>
      </c>
      <c r="H17" s="22"/>
      <c r="I17" s="22"/>
      <c r="J17" s="22"/>
      <c r="K17" s="22"/>
      <c r="L17" s="22"/>
      <c r="M17" s="22"/>
      <c r="N17" s="22"/>
      <c r="O17" s="22"/>
      <c r="P17" s="22"/>
      <c r="Q17" s="22"/>
    </row>
    <row r="18" spans="1:17" x14ac:dyDescent="0.35">
      <c r="H18" s="22"/>
      <c r="I18" s="22"/>
      <c r="J18" s="22"/>
      <c r="K18" s="22"/>
      <c r="L18" s="22"/>
      <c r="M18" s="22"/>
      <c r="N18" s="22"/>
      <c r="O18" s="22"/>
      <c r="P18" s="22"/>
      <c r="Q18" s="22"/>
    </row>
    <row r="19" spans="1:17" x14ac:dyDescent="0.35">
      <c r="C19"/>
      <c r="G19" s="1"/>
      <c r="H19" s="22"/>
      <c r="I19" s="22"/>
      <c r="J19" s="22"/>
      <c r="K19" s="22"/>
      <c r="L19" s="22"/>
      <c r="M19" s="22"/>
      <c r="N19" s="22"/>
      <c r="O19" s="22"/>
      <c r="P19" s="22"/>
      <c r="Q19" s="22"/>
    </row>
    <row r="20" spans="1:17" x14ac:dyDescent="0.35">
      <c r="A20" s="1"/>
      <c r="B20" s="1"/>
      <c r="E20" s="1"/>
      <c r="F20" s="1"/>
      <c r="H20" s="22"/>
      <c r="I20" s="22"/>
      <c r="J20" s="22"/>
      <c r="K20" s="22"/>
      <c r="L20" s="22"/>
      <c r="M20" s="22"/>
      <c r="N20" s="22"/>
      <c r="O20" s="22"/>
      <c r="P20" s="22"/>
      <c r="Q20" s="22"/>
    </row>
    <row r="21" spans="1:17" x14ac:dyDescent="0.35">
      <c r="A21" s="1"/>
      <c r="B21" s="1"/>
      <c r="E21" s="1"/>
      <c r="F21" s="1"/>
      <c r="H21" s="22"/>
      <c r="I21" s="22"/>
      <c r="J21" s="22"/>
      <c r="K21" s="22"/>
      <c r="L21" s="22"/>
      <c r="M21" s="22"/>
      <c r="N21" s="22"/>
      <c r="O21" s="22"/>
      <c r="P21" s="22"/>
      <c r="Q21" s="22"/>
    </row>
    <row r="22" spans="1:17" x14ac:dyDescent="0.35">
      <c r="A22" s="1"/>
      <c r="B22" s="6"/>
      <c r="C22" s="6"/>
      <c r="D22" s="6"/>
      <c r="E22" s="6"/>
      <c r="F22" s="6"/>
      <c r="H22" s="22"/>
      <c r="I22" s="22"/>
      <c r="J22" s="22"/>
      <c r="K22" s="22"/>
      <c r="L22" s="22"/>
      <c r="M22" s="22"/>
      <c r="N22" s="22"/>
      <c r="O22" s="22"/>
      <c r="P22" s="22"/>
      <c r="Q22" s="22"/>
    </row>
    <row r="23" spans="1:17" x14ac:dyDescent="0.35">
      <c r="A23" s="1"/>
      <c r="B23" s="6"/>
      <c r="C23" s="6"/>
      <c r="D23" s="6"/>
      <c r="E23" s="6"/>
      <c r="F23" s="6"/>
      <c r="H23" s="22"/>
      <c r="I23" s="22"/>
      <c r="J23" s="22"/>
      <c r="K23" s="22"/>
      <c r="L23" s="22"/>
      <c r="M23" s="22"/>
      <c r="N23" s="22"/>
      <c r="O23" s="22"/>
      <c r="P23" s="22"/>
      <c r="Q23" s="22"/>
    </row>
    <row r="24" spans="1:17" x14ac:dyDescent="0.35">
      <c r="A24" s="1"/>
      <c r="B24" s="6"/>
      <c r="C24" s="6"/>
      <c r="D24" s="6"/>
      <c r="E24" s="6"/>
      <c r="F24" s="6"/>
      <c r="G24" s="1"/>
      <c r="H24" s="22"/>
      <c r="I24" s="22"/>
      <c r="J24" s="22"/>
      <c r="K24" s="22"/>
      <c r="L24" s="22"/>
      <c r="M24" s="22"/>
      <c r="N24" s="22"/>
      <c r="O24" s="22"/>
      <c r="P24" s="22"/>
      <c r="Q24" s="22"/>
    </row>
    <row r="25" spans="1:17" x14ac:dyDescent="0.35">
      <c r="A25" s="1"/>
      <c r="B25" s="6"/>
      <c r="C25" s="6"/>
      <c r="D25" s="6"/>
      <c r="E25" s="6"/>
      <c r="F25" s="6"/>
      <c r="G25" s="1"/>
      <c r="H25" s="22"/>
      <c r="I25" s="22"/>
      <c r="J25" s="22"/>
      <c r="K25" s="22"/>
      <c r="L25" s="22"/>
      <c r="M25" s="22"/>
      <c r="N25" s="22"/>
      <c r="O25" s="22"/>
      <c r="P25" s="22"/>
      <c r="Q25" s="22"/>
    </row>
    <row r="26" spans="1:17" x14ac:dyDescent="0.35">
      <c r="A26" s="1"/>
      <c r="B26" s="6"/>
      <c r="C26" s="6"/>
      <c r="D26" s="6"/>
      <c r="E26" s="6"/>
      <c r="F26" s="6"/>
      <c r="G26" s="6"/>
      <c r="H26" s="22"/>
      <c r="I26" s="22"/>
      <c r="J26" s="22"/>
      <c r="K26" s="22"/>
      <c r="L26" s="22"/>
      <c r="M26" s="22"/>
      <c r="N26" s="22"/>
      <c r="O26" s="22"/>
      <c r="P26" s="22"/>
      <c r="Q26" s="22"/>
    </row>
    <row r="27" spans="1:17" x14ac:dyDescent="0.35">
      <c r="A27" s="1"/>
      <c r="B27" s="6"/>
      <c r="C27" s="6"/>
      <c r="D27" s="6"/>
      <c r="E27" s="6"/>
      <c r="F27" s="6"/>
      <c r="G27" s="6"/>
      <c r="H27" s="22"/>
      <c r="I27" s="22"/>
      <c r="J27" s="22"/>
      <c r="K27" s="22"/>
      <c r="L27" s="22"/>
      <c r="M27" s="22"/>
      <c r="N27" s="22"/>
      <c r="O27" s="22"/>
      <c r="P27" s="22"/>
      <c r="Q27" s="22"/>
    </row>
    <row r="28" spans="1:17" x14ac:dyDescent="0.35">
      <c r="A28" s="1"/>
      <c r="B28" s="6"/>
      <c r="C28" s="6"/>
      <c r="D28" s="6"/>
      <c r="E28" s="6"/>
      <c r="F28" s="6"/>
      <c r="G28" s="6"/>
      <c r="H28" s="22"/>
      <c r="I28" s="22"/>
      <c r="J28" s="22"/>
      <c r="K28" s="22"/>
      <c r="L28" s="22"/>
      <c r="M28" s="22"/>
      <c r="N28" s="22"/>
      <c r="O28" s="22"/>
      <c r="P28" s="22"/>
      <c r="Q28" s="22"/>
    </row>
    <row r="29" spans="1:17" x14ac:dyDescent="0.35">
      <c r="A29" s="1"/>
      <c r="B29" s="6"/>
      <c r="C29" s="6"/>
      <c r="D29" s="6"/>
      <c r="E29" s="6"/>
      <c r="F29" s="6"/>
      <c r="G29" s="6"/>
      <c r="H29" s="22"/>
      <c r="I29" s="22"/>
      <c r="J29" s="22"/>
      <c r="K29" s="22"/>
      <c r="L29" s="22"/>
      <c r="M29" s="22"/>
      <c r="N29" s="22"/>
      <c r="O29" s="22"/>
      <c r="P29" s="22"/>
      <c r="Q29" s="22"/>
    </row>
    <row r="30" spans="1:17" x14ac:dyDescent="0.35">
      <c r="A30" s="1"/>
      <c r="B30" s="6"/>
      <c r="C30" s="6"/>
      <c r="D30" s="6"/>
      <c r="E30" s="6"/>
      <c r="F30" s="6"/>
      <c r="G30" s="6"/>
      <c r="H30" s="22"/>
      <c r="I30" s="22"/>
      <c r="J30" s="22"/>
      <c r="K30" s="22"/>
      <c r="L30" s="22"/>
      <c r="M30" s="22"/>
      <c r="N30" s="22"/>
      <c r="O30" s="22"/>
      <c r="P30" s="22"/>
      <c r="Q30" s="22"/>
    </row>
    <row r="31" spans="1:17" x14ac:dyDescent="0.35">
      <c r="C31"/>
      <c r="G31" s="6"/>
      <c r="H31" s="22"/>
      <c r="I31" s="22"/>
      <c r="J31" s="22"/>
      <c r="K31" s="22"/>
      <c r="L31" s="22"/>
      <c r="M31" s="22"/>
      <c r="N31" s="22"/>
      <c r="O31" s="22"/>
      <c r="P31" s="22"/>
      <c r="Q31" s="22"/>
    </row>
    <row r="32" spans="1:17" ht="15" customHeight="1" x14ac:dyDescent="0.35">
      <c r="C32"/>
      <c r="G32" s="6"/>
    </row>
    <row r="33" spans="3:7" x14ac:dyDescent="0.35">
      <c r="C33"/>
      <c r="G33" s="6"/>
    </row>
    <row r="34" spans="3:7" x14ac:dyDescent="0.35">
      <c r="G34" s="6"/>
    </row>
    <row r="54" spans="3:7" x14ac:dyDescent="0.35">
      <c r="C54" s="4"/>
      <c r="D54" s="4"/>
      <c r="E54" s="4"/>
      <c r="F54" s="4"/>
    </row>
    <row r="58" spans="3:7" x14ac:dyDescent="0.35">
      <c r="G58" s="4"/>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69"/>
  <sheetViews>
    <sheetView zoomScale="70" zoomScaleNormal="70" workbookViewId="0">
      <selection activeCell="P40" sqref="P40"/>
    </sheetView>
  </sheetViews>
  <sheetFormatPr defaultColWidth="8.90625" defaultRowHeight="14.5" x14ac:dyDescent="0.35"/>
  <cols>
    <col min="1" max="1" width="16.90625" style="1" customWidth="1"/>
    <col min="2" max="2" width="10" style="1" customWidth="1"/>
    <col min="3" max="3" width="13.36328125" style="1" customWidth="1"/>
    <col min="4" max="4" width="17.1796875" style="1" customWidth="1"/>
    <col min="5" max="5" width="17.6328125" style="1" customWidth="1"/>
    <col min="6" max="7" width="10" style="1" customWidth="1"/>
    <col min="8" max="16384" width="8.90625" style="1"/>
  </cols>
  <sheetData>
    <row r="1" spans="1:23" x14ac:dyDescent="0.35">
      <c r="A1" s="11" t="s">
        <v>38</v>
      </c>
    </row>
    <row r="2" spans="1:23" x14ac:dyDescent="0.35">
      <c r="A2" s="11" t="s">
        <v>42</v>
      </c>
    </row>
    <row r="4" spans="1:23" ht="15.5" x14ac:dyDescent="0.35">
      <c r="A4" s="10" t="s">
        <v>45</v>
      </c>
    </row>
    <row r="5" spans="1:23" x14ac:dyDescent="0.35">
      <c r="A5" s="1" t="s">
        <v>46</v>
      </c>
    </row>
    <row r="6" spans="1:23" x14ac:dyDescent="0.35">
      <c r="H6" s="26"/>
      <c r="I6" s="26"/>
      <c r="J6" s="26"/>
    </row>
    <row r="7" spans="1:23" ht="31.75" customHeight="1" thickBot="1" x14ac:dyDescent="0.4">
      <c r="B7" s="1" t="s">
        <v>47</v>
      </c>
      <c r="C7" s="12" t="s">
        <v>27</v>
      </c>
      <c r="D7" s="12" t="s">
        <v>39</v>
      </c>
      <c r="E7" s="12" t="s">
        <v>50</v>
      </c>
      <c r="F7" s="23"/>
      <c r="G7" s="22"/>
      <c r="H7" s="22"/>
      <c r="I7" s="22"/>
      <c r="J7" s="22"/>
      <c r="K7" s="22"/>
      <c r="L7" s="22"/>
      <c r="M7" s="22"/>
      <c r="N7" s="22"/>
      <c r="O7" s="22"/>
      <c r="P7" s="22"/>
      <c r="Q7" s="22"/>
      <c r="R7" s="22"/>
      <c r="S7" s="22"/>
      <c r="T7" s="22"/>
      <c r="U7" s="22"/>
      <c r="V7" s="22"/>
      <c r="W7" s="22"/>
    </row>
    <row r="8" spans="1:23" ht="15" thickTop="1" x14ac:dyDescent="0.35">
      <c r="A8" s="1" t="s">
        <v>48</v>
      </c>
      <c r="B8" s="1">
        <v>2021</v>
      </c>
      <c r="C8" s="9">
        <v>3.9689999999999999</v>
      </c>
      <c r="D8" s="9">
        <v>3.9689999999999999</v>
      </c>
      <c r="E8" s="9">
        <v>3.9689999999999999</v>
      </c>
      <c r="F8" s="22"/>
      <c r="G8" s="22"/>
      <c r="H8" s="22"/>
      <c r="I8" s="22"/>
      <c r="J8" s="22"/>
      <c r="K8" s="22"/>
      <c r="L8" s="22"/>
      <c r="M8" s="22"/>
      <c r="N8" s="22"/>
      <c r="O8" s="22"/>
      <c r="P8" s="22"/>
      <c r="Q8" s="22"/>
      <c r="R8" s="22"/>
      <c r="S8" s="22"/>
      <c r="T8" s="22"/>
      <c r="U8" s="22"/>
      <c r="V8" s="22"/>
      <c r="W8" s="22"/>
    </row>
    <row r="9" spans="1:23" x14ac:dyDescent="0.35">
      <c r="B9" s="1">
        <v>2022</v>
      </c>
      <c r="C9" s="9">
        <v>6.4989999999999997</v>
      </c>
      <c r="D9" s="9">
        <v>6.0019999999999998</v>
      </c>
      <c r="E9" s="9">
        <v>6.6749999999999998</v>
      </c>
      <c r="F9" s="22"/>
      <c r="G9" s="22"/>
      <c r="H9" s="22"/>
      <c r="I9" s="22"/>
      <c r="J9" s="22"/>
      <c r="K9" s="22"/>
      <c r="L9" s="22"/>
      <c r="M9" s="22"/>
      <c r="N9" s="22"/>
      <c r="O9" s="22"/>
      <c r="P9" s="22"/>
      <c r="Q9" s="22"/>
      <c r="R9" s="22"/>
      <c r="S9" s="22"/>
      <c r="T9" s="22"/>
      <c r="U9" s="22"/>
      <c r="V9" s="22"/>
      <c r="W9" s="22"/>
    </row>
    <row r="10" spans="1:23" x14ac:dyDescent="0.35">
      <c r="B10" s="1">
        <v>2023</v>
      </c>
      <c r="C10" s="9">
        <v>8.3810000000000002</v>
      </c>
      <c r="D10" s="9">
        <v>7.8840000000000003</v>
      </c>
      <c r="E10" s="9">
        <v>8.5570000000000004</v>
      </c>
      <c r="F10" s="22"/>
      <c r="G10" s="22"/>
      <c r="H10" s="22"/>
      <c r="I10" s="22"/>
      <c r="J10" s="22"/>
      <c r="K10" s="22"/>
      <c r="L10" s="22"/>
      <c r="M10" s="22"/>
      <c r="N10" s="22"/>
      <c r="O10" s="22"/>
      <c r="P10" s="22"/>
      <c r="Q10" s="22"/>
      <c r="R10" s="22"/>
      <c r="S10" s="22"/>
      <c r="T10" s="22"/>
      <c r="U10" s="22"/>
      <c r="V10" s="22"/>
      <c r="W10" s="22"/>
    </row>
    <row r="11" spans="1:23" x14ac:dyDescent="0.35">
      <c r="B11" s="1">
        <v>2024</v>
      </c>
      <c r="C11" s="9">
        <v>9.048</v>
      </c>
      <c r="D11" s="9">
        <v>8.5749999999999993</v>
      </c>
      <c r="E11" s="9">
        <v>9.2089999999999996</v>
      </c>
      <c r="F11" s="22"/>
      <c r="G11" s="22"/>
      <c r="H11" s="22"/>
      <c r="I11" s="22"/>
      <c r="J11" s="22"/>
      <c r="K11" s="22"/>
      <c r="L11" s="22"/>
      <c r="M11" s="22"/>
      <c r="N11" s="22"/>
      <c r="O11" s="22"/>
      <c r="P11" s="22"/>
      <c r="Q11" s="22"/>
      <c r="R11" s="22"/>
      <c r="S11" s="22"/>
      <c r="T11" s="22"/>
      <c r="U11" s="22"/>
      <c r="V11" s="22"/>
      <c r="W11" s="22"/>
    </row>
    <row r="12" spans="1:23" x14ac:dyDescent="0.35">
      <c r="B12" s="1">
        <v>2025</v>
      </c>
      <c r="C12" s="9">
        <v>10.025</v>
      </c>
      <c r="D12" s="9">
        <v>9.516</v>
      </c>
      <c r="E12" s="9">
        <v>11.116</v>
      </c>
      <c r="F12" s="22"/>
      <c r="G12" s="22"/>
      <c r="H12" s="22"/>
      <c r="I12" s="22"/>
      <c r="J12" s="22"/>
      <c r="K12" s="22"/>
      <c r="L12" s="22"/>
      <c r="M12" s="22"/>
      <c r="N12" s="22"/>
      <c r="O12" s="22"/>
      <c r="P12" s="22"/>
      <c r="Q12" s="22"/>
      <c r="R12" s="22"/>
      <c r="S12" s="22"/>
      <c r="T12" s="22"/>
      <c r="U12" s="22"/>
      <c r="V12" s="22"/>
      <c r="W12" s="22"/>
    </row>
    <row r="13" spans="1:23" x14ac:dyDescent="0.35">
      <c r="B13" s="1">
        <v>2026</v>
      </c>
      <c r="C13" s="9">
        <v>10.646000000000001</v>
      </c>
      <c r="D13" s="9">
        <v>10.558999999999999</v>
      </c>
      <c r="E13" s="9">
        <v>11.702999999999999</v>
      </c>
      <c r="F13" s="22"/>
      <c r="G13" s="22"/>
      <c r="H13" s="22"/>
      <c r="I13" s="22"/>
      <c r="J13" s="22"/>
      <c r="K13" s="22"/>
      <c r="L13" s="22"/>
      <c r="M13" s="22"/>
      <c r="N13" s="22"/>
      <c r="O13" s="22"/>
      <c r="P13" s="22"/>
      <c r="Q13" s="22"/>
      <c r="R13" s="22"/>
      <c r="S13" s="22"/>
      <c r="T13" s="22"/>
      <c r="U13" s="22"/>
      <c r="V13" s="22"/>
      <c r="W13" s="22"/>
    </row>
    <row r="14" spans="1:23" x14ac:dyDescent="0.35">
      <c r="B14" s="1">
        <v>2027</v>
      </c>
      <c r="C14" s="9">
        <v>11.97</v>
      </c>
      <c r="D14" s="9">
        <v>12.475</v>
      </c>
      <c r="E14" s="9">
        <v>12.776</v>
      </c>
      <c r="F14" s="22"/>
      <c r="G14" s="22"/>
      <c r="H14" s="22"/>
      <c r="I14" s="22"/>
      <c r="J14" s="22"/>
      <c r="K14" s="22"/>
      <c r="L14" s="22"/>
      <c r="M14" s="22"/>
      <c r="N14" s="22"/>
      <c r="O14" s="22"/>
      <c r="P14" s="22"/>
      <c r="Q14" s="22"/>
      <c r="R14" s="22"/>
      <c r="S14" s="22"/>
      <c r="T14" s="22"/>
      <c r="U14" s="22"/>
      <c r="V14" s="22"/>
      <c r="W14" s="22"/>
    </row>
    <row r="15" spans="1:23" x14ac:dyDescent="0.35">
      <c r="B15" s="1">
        <v>2028</v>
      </c>
      <c r="C15" s="9">
        <v>13.917999999999999</v>
      </c>
      <c r="D15" s="9">
        <v>13.037000000000001</v>
      </c>
      <c r="E15" s="9">
        <v>13.603</v>
      </c>
      <c r="F15" s="22"/>
      <c r="G15" s="22"/>
      <c r="H15" s="22"/>
      <c r="I15" s="22"/>
      <c r="J15" s="22"/>
      <c r="K15" s="22"/>
      <c r="L15" s="22"/>
      <c r="M15" s="22"/>
      <c r="N15" s="22"/>
      <c r="O15" s="22"/>
      <c r="P15" s="22"/>
      <c r="Q15" s="22"/>
      <c r="R15" s="22"/>
      <c r="S15" s="22"/>
      <c r="T15" s="22"/>
      <c r="U15" s="22"/>
      <c r="V15" s="22"/>
      <c r="W15" s="22"/>
    </row>
    <row r="16" spans="1:23" ht="15.5" x14ac:dyDescent="0.35">
      <c r="B16" s="1">
        <v>2029</v>
      </c>
      <c r="C16" s="9">
        <v>14.467000000000001</v>
      </c>
      <c r="D16" s="9">
        <v>13.711</v>
      </c>
      <c r="E16" s="9">
        <v>14.76</v>
      </c>
      <c r="F16" s="24"/>
      <c r="G16" s="22"/>
      <c r="H16" s="22"/>
      <c r="I16" s="22"/>
      <c r="J16" s="22"/>
      <c r="K16" s="22"/>
      <c r="L16" s="22"/>
      <c r="M16" s="22"/>
      <c r="N16" s="22"/>
      <c r="O16" s="22"/>
      <c r="P16" s="22"/>
      <c r="Q16" s="22"/>
      <c r="R16" s="22"/>
      <c r="S16" s="22"/>
      <c r="T16" s="22"/>
      <c r="U16" s="22"/>
      <c r="V16" s="22"/>
      <c r="W16" s="22"/>
    </row>
    <row r="17" spans="2:23" x14ac:dyDescent="0.35">
      <c r="B17" s="1">
        <v>2030</v>
      </c>
      <c r="C17" s="9">
        <v>15.031000000000001</v>
      </c>
      <c r="D17" s="9">
        <v>15.734999999999999</v>
      </c>
      <c r="E17" s="9">
        <v>17.376000000000001</v>
      </c>
      <c r="F17" s="22"/>
      <c r="G17" s="22"/>
      <c r="H17" s="22"/>
      <c r="I17" s="22"/>
      <c r="J17" s="22"/>
      <c r="K17" s="22"/>
      <c r="L17" s="22"/>
      <c r="M17" s="22"/>
      <c r="N17" s="22"/>
      <c r="O17" s="22"/>
      <c r="P17" s="22"/>
      <c r="Q17" s="22"/>
      <c r="R17" s="22"/>
      <c r="S17" s="22"/>
      <c r="T17" s="22"/>
      <c r="U17" s="22"/>
      <c r="V17" s="22"/>
      <c r="W17" s="22"/>
    </row>
    <row r="18" spans="2:23" x14ac:dyDescent="0.35">
      <c r="B18" s="1">
        <v>2031</v>
      </c>
      <c r="C18" s="9">
        <v>15.362</v>
      </c>
      <c r="D18" s="9">
        <v>17.422000000000001</v>
      </c>
      <c r="E18" s="9">
        <v>20.263999999999999</v>
      </c>
      <c r="F18" s="22"/>
      <c r="G18" s="22"/>
      <c r="H18" s="22"/>
      <c r="I18" s="22"/>
      <c r="J18" s="22"/>
      <c r="K18" s="22"/>
      <c r="L18" s="22"/>
      <c r="M18" s="22"/>
      <c r="N18" s="22"/>
      <c r="O18" s="22"/>
      <c r="P18" s="22"/>
      <c r="Q18" s="22"/>
      <c r="R18" s="22"/>
      <c r="S18" s="22"/>
      <c r="T18" s="22"/>
      <c r="U18" s="22"/>
      <c r="V18" s="22"/>
      <c r="W18" s="22"/>
    </row>
    <row r="19" spans="2:23" x14ac:dyDescent="0.35">
      <c r="B19" s="1">
        <v>2032</v>
      </c>
      <c r="C19" s="9">
        <v>17.039000000000001</v>
      </c>
      <c r="D19" s="9">
        <v>19.792999999999999</v>
      </c>
      <c r="E19" s="9">
        <v>22.846</v>
      </c>
      <c r="F19" s="22"/>
      <c r="G19" s="22"/>
      <c r="H19" s="22"/>
      <c r="I19" s="22"/>
      <c r="J19" s="22"/>
      <c r="K19" s="22"/>
      <c r="L19" s="22"/>
      <c r="M19" s="22"/>
      <c r="N19" s="22"/>
      <c r="O19" s="22"/>
      <c r="P19" s="22"/>
      <c r="Q19" s="22"/>
      <c r="R19" s="22"/>
      <c r="S19" s="22"/>
      <c r="T19" s="22"/>
      <c r="U19" s="22"/>
      <c r="V19" s="22"/>
      <c r="W19" s="22"/>
    </row>
    <row r="20" spans="2:23" x14ac:dyDescent="0.35">
      <c r="B20" s="1">
        <v>2033</v>
      </c>
      <c r="C20" s="9">
        <v>17.277999999999999</v>
      </c>
      <c r="D20" s="9">
        <v>20.861000000000001</v>
      </c>
      <c r="E20" s="9">
        <v>26.274999999999999</v>
      </c>
      <c r="F20" s="22"/>
      <c r="G20" s="22"/>
      <c r="H20" s="22"/>
      <c r="I20" s="22"/>
      <c r="J20" s="22"/>
      <c r="K20" s="22"/>
      <c r="L20" s="22"/>
      <c r="M20" s="22"/>
      <c r="N20" s="22"/>
      <c r="O20" s="22"/>
      <c r="P20" s="22"/>
      <c r="Q20" s="22"/>
      <c r="R20" s="22"/>
      <c r="S20" s="22"/>
      <c r="T20" s="22"/>
      <c r="U20" s="22"/>
      <c r="V20" s="22"/>
      <c r="W20" s="22"/>
    </row>
    <row r="21" spans="2:23" x14ac:dyDescent="0.35">
      <c r="B21" s="1">
        <v>2034</v>
      </c>
      <c r="C21" s="9">
        <v>17.550999999999998</v>
      </c>
      <c r="D21" s="9">
        <v>22.702000000000002</v>
      </c>
      <c r="E21" s="9">
        <v>30.561</v>
      </c>
      <c r="F21" s="22"/>
      <c r="G21" s="22"/>
      <c r="H21" s="22"/>
      <c r="I21" s="22"/>
      <c r="J21" s="22"/>
      <c r="K21" s="22"/>
      <c r="L21" s="22"/>
      <c r="M21" s="22"/>
      <c r="N21" s="22"/>
      <c r="O21" s="22"/>
      <c r="P21" s="22"/>
      <c r="Q21" s="22"/>
      <c r="R21" s="22"/>
      <c r="S21" s="22"/>
      <c r="T21" s="22"/>
      <c r="U21" s="22"/>
      <c r="V21" s="22"/>
      <c r="W21" s="22"/>
    </row>
    <row r="22" spans="2:23" x14ac:dyDescent="0.35">
      <c r="B22" s="1">
        <v>2035</v>
      </c>
      <c r="C22" s="9">
        <v>18.561</v>
      </c>
      <c r="D22" s="9">
        <v>25.462</v>
      </c>
      <c r="E22" s="9">
        <v>33.042000000000002</v>
      </c>
      <c r="F22" s="22"/>
      <c r="G22" s="22"/>
      <c r="H22" s="22"/>
      <c r="I22" s="22"/>
      <c r="J22" s="22"/>
      <c r="K22" s="22"/>
      <c r="L22" s="22"/>
      <c r="M22" s="22"/>
      <c r="N22" s="22"/>
      <c r="O22" s="22"/>
      <c r="P22" s="22"/>
      <c r="Q22" s="22"/>
      <c r="R22" s="22"/>
      <c r="S22" s="22"/>
      <c r="T22" s="22"/>
      <c r="U22" s="22"/>
      <c r="V22" s="22"/>
      <c r="W22" s="22"/>
    </row>
    <row r="23" spans="2:23" x14ac:dyDescent="0.35">
      <c r="B23" s="1">
        <v>2036</v>
      </c>
      <c r="C23" s="9">
        <v>18.68</v>
      </c>
      <c r="D23" s="9">
        <v>28.911999999999999</v>
      </c>
      <c r="E23" s="9">
        <v>38.131</v>
      </c>
      <c r="F23" s="22"/>
      <c r="G23" s="22"/>
      <c r="H23" s="22"/>
      <c r="I23" s="22"/>
      <c r="J23" s="22"/>
      <c r="K23" s="22"/>
      <c r="L23" s="22"/>
      <c r="M23" s="22"/>
      <c r="N23" s="22"/>
      <c r="O23" s="22"/>
      <c r="P23" s="22"/>
      <c r="Q23" s="22"/>
      <c r="R23" s="22"/>
      <c r="S23" s="22"/>
      <c r="T23" s="22"/>
      <c r="U23" s="22"/>
      <c r="V23" s="22"/>
      <c r="W23" s="22"/>
    </row>
    <row r="24" spans="2:23" x14ac:dyDescent="0.35">
      <c r="B24" s="1">
        <v>2037</v>
      </c>
      <c r="C24" s="9">
        <v>18.716000000000001</v>
      </c>
      <c r="D24" s="9">
        <v>33.262</v>
      </c>
      <c r="E24" s="9">
        <v>43.383000000000003</v>
      </c>
      <c r="F24" s="22"/>
      <c r="G24" s="22"/>
      <c r="H24" s="22"/>
      <c r="I24" s="22"/>
      <c r="J24" s="22"/>
      <c r="K24" s="22"/>
      <c r="L24" s="22"/>
      <c r="M24" s="22"/>
      <c r="N24" s="22"/>
      <c r="O24" s="22"/>
      <c r="P24" s="22"/>
      <c r="Q24" s="22"/>
      <c r="R24" s="22"/>
      <c r="S24" s="22"/>
      <c r="T24" s="22"/>
      <c r="U24" s="22"/>
      <c r="V24" s="22"/>
      <c r="W24" s="22"/>
    </row>
    <row r="25" spans="2:23" x14ac:dyDescent="0.35">
      <c r="B25" s="1">
        <v>2038</v>
      </c>
      <c r="C25" s="9">
        <v>18.776</v>
      </c>
      <c r="D25" s="9">
        <v>35.572000000000003</v>
      </c>
      <c r="E25" s="9">
        <v>48.076999999999998</v>
      </c>
      <c r="F25" s="22"/>
      <c r="G25" s="22"/>
      <c r="H25" s="22"/>
      <c r="I25" s="22"/>
      <c r="J25" s="22"/>
      <c r="K25" s="22"/>
      <c r="L25" s="22"/>
      <c r="M25" s="22"/>
      <c r="N25" s="22"/>
      <c r="O25" s="22"/>
      <c r="P25" s="22"/>
      <c r="Q25" s="22"/>
      <c r="R25" s="22"/>
      <c r="S25" s="22"/>
      <c r="T25" s="22"/>
      <c r="U25" s="22"/>
      <c r="V25" s="22"/>
      <c r="W25" s="22"/>
    </row>
    <row r="26" spans="2:23" x14ac:dyDescent="0.35">
      <c r="B26" s="1">
        <v>2039</v>
      </c>
      <c r="C26" s="9">
        <v>19.742000000000001</v>
      </c>
      <c r="D26" s="9">
        <v>40.737000000000002</v>
      </c>
      <c r="E26" s="9">
        <v>54.314</v>
      </c>
      <c r="F26" s="22"/>
      <c r="G26" s="22"/>
      <c r="H26" s="22"/>
      <c r="I26" s="22"/>
      <c r="J26" s="22"/>
      <c r="K26" s="22"/>
      <c r="L26" s="22"/>
      <c r="M26" s="22"/>
      <c r="N26" s="22"/>
      <c r="O26" s="22"/>
      <c r="P26" s="22"/>
      <c r="Q26" s="22"/>
      <c r="R26" s="22"/>
      <c r="S26" s="22"/>
      <c r="T26" s="22"/>
      <c r="U26" s="22"/>
      <c r="V26" s="22"/>
      <c r="W26" s="22"/>
    </row>
    <row r="27" spans="2:23" x14ac:dyDescent="0.35">
      <c r="B27" s="1">
        <v>2040</v>
      </c>
      <c r="C27" s="9">
        <v>19.777000000000001</v>
      </c>
      <c r="D27" s="9">
        <v>45.83</v>
      </c>
      <c r="E27" s="9">
        <v>60.435000000000002</v>
      </c>
      <c r="F27" s="22"/>
      <c r="G27" s="22"/>
      <c r="H27" s="22"/>
      <c r="I27" s="22"/>
      <c r="J27" s="22"/>
      <c r="K27" s="22"/>
      <c r="L27" s="22"/>
      <c r="M27" s="22"/>
      <c r="N27" s="22"/>
      <c r="O27" s="22"/>
      <c r="P27" s="22"/>
      <c r="Q27" s="22"/>
      <c r="R27" s="22"/>
      <c r="S27" s="22"/>
      <c r="T27" s="22"/>
      <c r="U27" s="22"/>
      <c r="V27" s="22"/>
      <c r="W27" s="22"/>
    </row>
    <row r="28" spans="2:23" x14ac:dyDescent="0.35">
      <c r="B28" s="1">
        <v>2041</v>
      </c>
      <c r="C28" s="9">
        <v>20.658000000000001</v>
      </c>
      <c r="D28" s="9">
        <v>50.957000000000001</v>
      </c>
      <c r="E28" s="9">
        <v>61.820999999999998</v>
      </c>
      <c r="F28" s="22"/>
      <c r="G28" s="22"/>
      <c r="H28" s="22"/>
      <c r="I28" s="22"/>
      <c r="J28" s="22"/>
      <c r="K28" s="22"/>
      <c r="L28" s="22"/>
      <c r="M28" s="22"/>
      <c r="N28" s="22"/>
      <c r="O28" s="22"/>
      <c r="P28" s="22"/>
      <c r="Q28" s="22"/>
      <c r="R28" s="22"/>
      <c r="S28" s="22"/>
      <c r="T28" s="22"/>
      <c r="U28" s="22"/>
      <c r="V28" s="22"/>
      <c r="W28" s="22"/>
    </row>
    <row r="29" spans="2:23" x14ac:dyDescent="0.35">
      <c r="B29" s="1">
        <v>2042</v>
      </c>
      <c r="C29" s="9">
        <v>21.338999999999999</v>
      </c>
      <c r="D29" s="9">
        <v>57.366</v>
      </c>
      <c r="E29" s="9">
        <v>66.599000000000004</v>
      </c>
      <c r="F29" s="22"/>
      <c r="G29" s="22"/>
      <c r="H29" s="22"/>
      <c r="I29" s="22"/>
      <c r="J29" s="22"/>
      <c r="K29" s="22"/>
      <c r="L29" s="22"/>
      <c r="M29" s="22"/>
      <c r="N29" s="22"/>
      <c r="O29" s="22"/>
      <c r="P29" s="22"/>
      <c r="Q29" s="22"/>
      <c r="R29" s="22"/>
      <c r="S29" s="22"/>
      <c r="T29" s="22"/>
      <c r="U29" s="22"/>
      <c r="V29" s="22"/>
      <c r="W29" s="22"/>
    </row>
    <row r="30" spans="2:23" x14ac:dyDescent="0.35">
      <c r="B30" s="1">
        <v>2043</v>
      </c>
      <c r="C30" s="9">
        <v>23.183</v>
      </c>
      <c r="D30" s="9">
        <v>63.494999999999997</v>
      </c>
      <c r="E30" s="9">
        <v>72.278000000000006</v>
      </c>
      <c r="F30" s="22"/>
      <c r="G30" s="22"/>
      <c r="H30" s="22"/>
      <c r="I30" s="22"/>
      <c r="J30" s="22"/>
      <c r="K30" s="22"/>
      <c r="L30" s="22"/>
      <c r="M30" s="22"/>
      <c r="N30" s="22"/>
      <c r="O30" s="22"/>
      <c r="P30" s="22"/>
      <c r="Q30" s="22"/>
      <c r="R30" s="22"/>
      <c r="S30" s="22"/>
      <c r="T30" s="22"/>
      <c r="U30" s="22"/>
      <c r="V30" s="22"/>
      <c r="W30" s="22"/>
    </row>
    <row r="31" spans="2:23" x14ac:dyDescent="0.35">
      <c r="B31" s="1">
        <v>2044</v>
      </c>
      <c r="C31" s="9">
        <v>23.852</v>
      </c>
      <c r="D31" s="9">
        <v>71.156000000000006</v>
      </c>
      <c r="E31" s="9">
        <v>73.546999999999997</v>
      </c>
      <c r="F31" s="22"/>
      <c r="G31" s="22"/>
      <c r="H31" s="22"/>
      <c r="I31" s="22"/>
      <c r="J31" s="22"/>
      <c r="K31" s="22"/>
      <c r="L31" s="22"/>
      <c r="M31" s="22"/>
      <c r="N31" s="22"/>
      <c r="O31" s="22"/>
      <c r="P31" s="22"/>
      <c r="Q31" s="22"/>
      <c r="R31" s="22"/>
      <c r="S31" s="22"/>
      <c r="T31" s="22"/>
      <c r="U31" s="22"/>
      <c r="V31" s="22"/>
      <c r="W31" s="22"/>
    </row>
    <row r="32" spans="2:23" x14ac:dyDescent="0.35">
      <c r="B32" s="1">
        <v>2045</v>
      </c>
      <c r="C32" s="9">
        <v>24.103000000000002</v>
      </c>
      <c r="D32" s="9">
        <v>78.515000000000001</v>
      </c>
      <c r="E32" s="9">
        <v>76.796999999999997</v>
      </c>
      <c r="F32" s="22"/>
      <c r="G32" s="22"/>
      <c r="H32" s="22"/>
      <c r="I32" s="22"/>
      <c r="J32" s="22"/>
      <c r="K32" s="22"/>
      <c r="L32" s="22"/>
      <c r="M32" s="22"/>
      <c r="N32" s="22"/>
      <c r="O32" s="22"/>
      <c r="P32" s="22"/>
      <c r="Q32" s="22"/>
      <c r="R32" s="22"/>
      <c r="S32" s="22"/>
      <c r="T32" s="22"/>
      <c r="U32" s="22"/>
      <c r="V32" s="22"/>
      <c r="W32" s="22"/>
    </row>
    <row r="33" spans="1:23" x14ac:dyDescent="0.35">
      <c r="B33" s="1">
        <v>2046</v>
      </c>
      <c r="C33" s="9">
        <v>24.699000000000002</v>
      </c>
      <c r="D33" s="9">
        <v>87.713999999999999</v>
      </c>
      <c r="E33" s="9">
        <v>83.185000000000002</v>
      </c>
      <c r="F33" s="22"/>
      <c r="G33" s="22"/>
      <c r="H33" s="22"/>
      <c r="I33" s="22"/>
      <c r="J33" s="22"/>
      <c r="K33" s="22"/>
      <c r="L33" s="22"/>
      <c r="M33" s="22"/>
      <c r="N33" s="22"/>
      <c r="O33" s="22"/>
      <c r="P33" s="22"/>
      <c r="Q33" s="22"/>
      <c r="R33" s="22"/>
      <c r="S33" s="22"/>
      <c r="T33" s="22"/>
      <c r="U33" s="22"/>
      <c r="V33" s="22"/>
      <c r="W33" s="22"/>
    </row>
    <row r="34" spans="1:23" x14ac:dyDescent="0.35">
      <c r="B34" s="1">
        <v>2047</v>
      </c>
      <c r="C34" s="9">
        <v>24.893999999999998</v>
      </c>
      <c r="D34" s="9">
        <v>99.212999999999994</v>
      </c>
      <c r="E34" s="9">
        <v>91.171000000000006</v>
      </c>
      <c r="F34" s="22"/>
      <c r="G34" s="22"/>
      <c r="H34" s="22"/>
      <c r="I34" s="22"/>
      <c r="J34" s="22"/>
      <c r="K34" s="22"/>
      <c r="L34" s="22"/>
      <c r="M34" s="22"/>
      <c r="N34" s="22"/>
      <c r="O34" s="22"/>
      <c r="P34" s="22"/>
      <c r="Q34" s="22"/>
      <c r="R34" s="22"/>
      <c r="S34" s="22"/>
      <c r="T34" s="22"/>
      <c r="U34" s="22"/>
      <c r="V34" s="22"/>
      <c r="W34" s="22"/>
    </row>
    <row r="35" spans="1:23" x14ac:dyDescent="0.35">
      <c r="B35" s="1">
        <v>2048</v>
      </c>
      <c r="C35" s="9">
        <v>25.186</v>
      </c>
      <c r="D35" s="9">
        <v>110.321</v>
      </c>
      <c r="E35" s="9">
        <v>97.881</v>
      </c>
      <c r="F35" s="22"/>
      <c r="G35" s="22"/>
      <c r="H35" s="22"/>
      <c r="I35" s="22"/>
      <c r="J35" s="22"/>
      <c r="K35" s="22"/>
      <c r="L35" s="22"/>
      <c r="M35" s="22"/>
      <c r="N35" s="22"/>
      <c r="O35" s="22"/>
      <c r="P35" s="22"/>
      <c r="Q35" s="22"/>
      <c r="R35" s="22"/>
      <c r="S35" s="22"/>
      <c r="T35" s="22"/>
      <c r="U35" s="22"/>
      <c r="V35" s="22"/>
      <c r="W35" s="22"/>
    </row>
    <row r="36" spans="1:23" x14ac:dyDescent="0.35">
      <c r="B36" s="1">
        <v>2049</v>
      </c>
      <c r="C36" s="9">
        <v>27.335999999999999</v>
      </c>
      <c r="D36" s="9">
        <v>119.709</v>
      </c>
      <c r="E36" s="9">
        <v>101.142</v>
      </c>
      <c r="F36" s="22"/>
      <c r="G36" s="22"/>
      <c r="H36" s="22"/>
      <c r="I36" s="22"/>
      <c r="J36" s="22"/>
      <c r="K36" s="22"/>
      <c r="L36" s="22"/>
      <c r="M36" s="22"/>
      <c r="N36" s="22"/>
      <c r="O36" s="22"/>
      <c r="P36" s="22"/>
      <c r="Q36" s="22"/>
      <c r="R36" s="22"/>
      <c r="S36" s="22"/>
      <c r="T36" s="22"/>
      <c r="U36" s="22"/>
      <c r="V36" s="22"/>
      <c r="W36" s="22"/>
    </row>
    <row r="37" spans="1:23" x14ac:dyDescent="0.35">
      <c r="B37" s="1">
        <v>2050</v>
      </c>
      <c r="C37" s="9">
        <v>27.707999999999998</v>
      </c>
      <c r="D37" s="9">
        <v>132.81800000000001</v>
      </c>
      <c r="E37" s="9">
        <v>104.461</v>
      </c>
      <c r="F37" s="22"/>
      <c r="G37" s="22"/>
      <c r="H37" s="22"/>
      <c r="I37" s="22"/>
      <c r="J37" s="22"/>
      <c r="K37" s="22"/>
      <c r="L37" s="22"/>
      <c r="M37" s="22"/>
      <c r="N37" s="22"/>
      <c r="O37" s="22"/>
      <c r="P37" s="22"/>
      <c r="Q37" s="22"/>
      <c r="R37" s="22"/>
      <c r="S37" s="22"/>
      <c r="T37" s="22"/>
      <c r="U37" s="22"/>
      <c r="V37" s="22"/>
      <c r="W37" s="22"/>
    </row>
    <row r="38" spans="1:23" x14ac:dyDescent="0.35">
      <c r="F38" s="22"/>
      <c r="G38" s="22"/>
      <c r="H38" s="22"/>
      <c r="I38" s="22"/>
      <c r="J38" s="22"/>
      <c r="K38" s="22"/>
      <c r="L38" s="22"/>
      <c r="M38" s="22"/>
      <c r="N38" s="22"/>
      <c r="O38" s="22"/>
      <c r="P38" s="22"/>
      <c r="Q38" s="22"/>
      <c r="R38" s="22"/>
      <c r="S38" s="22"/>
      <c r="T38" s="22"/>
      <c r="U38" s="22"/>
      <c r="V38" s="22"/>
      <c r="W38" s="22"/>
    </row>
    <row r="39" spans="1:23" ht="31.25" customHeight="1" thickBot="1" x14ac:dyDescent="0.4">
      <c r="B39" s="1" t="s">
        <v>47</v>
      </c>
      <c r="C39" s="12" t="s">
        <v>27</v>
      </c>
      <c r="D39" s="12" t="s">
        <v>39</v>
      </c>
      <c r="E39" s="12" t="s">
        <v>50</v>
      </c>
      <c r="F39" s="22"/>
      <c r="G39" s="22"/>
      <c r="H39" s="22"/>
      <c r="I39" s="22"/>
      <c r="J39" s="22"/>
      <c r="K39" s="22"/>
      <c r="L39" s="22"/>
      <c r="M39" s="22"/>
      <c r="N39" s="22"/>
      <c r="O39" s="22"/>
      <c r="P39" s="22"/>
      <c r="Q39" s="22"/>
      <c r="R39" s="22"/>
      <c r="S39" s="22"/>
      <c r="T39" s="22"/>
      <c r="U39" s="22"/>
      <c r="V39" s="22"/>
      <c r="W39" s="22"/>
    </row>
    <row r="40" spans="1:23" ht="15" thickTop="1" x14ac:dyDescent="0.35">
      <c r="A40" s="1" t="s">
        <v>49</v>
      </c>
      <c r="B40" s="1">
        <v>2021</v>
      </c>
      <c r="C40" s="18">
        <v>0.99954719999999997</v>
      </c>
      <c r="D40" s="18">
        <v>0.99934363999999998</v>
      </c>
      <c r="E40" s="18">
        <v>0.99949524000000001</v>
      </c>
    </row>
    <row r="41" spans="1:23" x14ac:dyDescent="0.35">
      <c r="B41" s="1">
        <v>2022</v>
      </c>
      <c r="C41" s="18">
        <v>0.99865539999999997</v>
      </c>
      <c r="D41" s="18">
        <v>0.99864767999999993</v>
      </c>
      <c r="E41" s="18">
        <v>0.99853735999999993</v>
      </c>
    </row>
    <row r="42" spans="1:23" x14ac:dyDescent="0.35">
      <c r="B42" s="1">
        <v>2023</v>
      </c>
      <c r="C42" s="18">
        <v>0.99616472</v>
      </c>
      <c r="D42" s="18">
        <v>0.99651252000000001</v>
      </c>
      <c r="E42" s="18">
        <v>0.99711736000000006</v>
      </c>
    </row>
    <row r="43" spans="1:23" x14ac:dyDescent="0.35">
      <c r="B43" s="1">
        <v>2024</v>
      </c>
      <c r="C43" s="18">
        <v>0.99519155999999998</v>
      </c>
      <c r="D43" s="18">
        <v>0.99546592</v>
      </c>
      <c r="E43" s="18">
        <v>0.99515472000000005</v>
      </c>
    </row>
    <row r="44" spans="1:23" x14ac:dyDescent="0.35">
      <c r="B44" s="1">
        <v>2025</v>
      </c>
      <c r="C44" s="18">
        <v>0.99330799999999997</v>
      </c>
      <c r="D44" s="18">
        <v>0.99382487999999991</v>
      </c>
      <c r="E44" s="18">
        <v>0.99351584000000004</v>
      </c>
    </row>
    <row r="45" spans="1:23" x14ac:dyDescent="0.35">
      <c r="B45" s="1">
        <v>2026</v>
      </c>
      <c r="C45" s="18">
        <v>0.99055868000000002</v>
      </c>
      <c r="D45" s="18">
        <v>0.99064735999999998</v>
      </c>
      <c r="E45" s="18">
        <v>0.99133280000000001</v>
      </c>
    </row>
    <row r="46" spans="1:23" x14ac:dyDescent="0.35">
      <c r="B46" s="1">
        <v>2027</v>
      </c>
      <c r="C46" s="18">
        <v>0.98930295999999995</v>
      </c>
      <c r="D46" s="18">
        <v>0.98947664000000002</v>
      </c>
      <c r="E46" s="18">
        <v>0.98919712000000004</v>
      </c>
    </row>
    <row r="47" spans="1:23" x14ac:dyDescent="0.35">
      <c r="B47" s="1">
        <v>2028</v>
      </c>
      <c r="C47" s="18">
        <v>0.98929551999999998</v>
      </c>
      <c r="D47" s="18">
        <v>0.99117087999999998</v>
      </c>
      <c r="E47" s="18">
        <v>0.98798812000000003</v>
      </c>
    </row>
    <row r="48" spans="1:23" x14ac:dyDescent="0.35">
      <c r="B48" s="1">
        <v>2029</v>
      </c>
      <c r="C48" s="18">
        <v>0.99049868000000008</v>
      </c>
      <c r="D48" s="18">
        <v>0.99082980000000009</v>
      </c>
      <c r="E48" s="18">
        <v>0.98646420000000001</v>
      </c>
    </row>
    <row r="49" spans="2:5" x14ac:dyDescent="0.35">
      <c r="B49" s="1">
        <v>2030</v>
      </c>
      <c r="C49" s="18">
        <v>0.99079139999999999</v>
      </c>
      <c r="D49" s="18">
        <v>0.98938171999999991</v>
      </c>
      <c r="E49" s="18">
        <v>0.98448767999999998</v>
      </c>
    </row>
    <row r="50" spans="2:5" x14ac:dyDescent="0.35">
      <c r="B50" s="1">
        <v>2031</v>
      </c>
      <c r="C50" s="18">
        <v>0.98648068</v>
      </c>
      <c r="D50" s="18">
        <v>0.98384360000000004</v>
      </c>
      <c r="E50" s="18">
        <v>0.97688568000000009</v>
      </c>
    </row>
    <row r="51" spans="2:5" x14ac:dyDescent="0.35">
      <c r="B51" s="1">
        <v>2032</v>
      </c>
      <c r="C51" s="18">
        <v>0.98526504000000004</v>
      </c>
      <c r="D51" s="18">
        <v>0.98133831999999999</v>
      </c>
      <c r="E51" s="18">
        <v>0.97446595999999996</v>
      </c>
    </row>
    <row r="52" spans="2:5" x14ac:dyDescent="0.35">
      <c r="B52" s="1">
        <v>2033</v>
      </c>
      <c r="C52" s="18">
        <v>0.98358075999999994</v>
      </c>
      <c r="D52" s="18">
        <v>0.97850316000000004</v>
      </c>
      <c r="E52" s="18">
        <v>0.97049896000000002</v>
      </c>
    </row>
    <row r="53" spans="2:5" x14ac:dyDescent="0.35">
      <c r="B53" s="1">
        <v>2034</v>
      </c>
      <c r="C53" s="18">
        <v>0.98291983999999999</v>
      </c>
      <c r="D53" s="18">
        <v>0.97756251999999999</v>
      </c>
      <c r="E53" s="18">
        <v>0.96818347999999999</v>
      </c>
    </row>
    <row r="54" spans="2:5" x14ac:dyDescent="0.35">
      <c r="B54" s="1">
        <v>2035</v>
      </c>
      <c r="C54" s="18">
        <v>0.98510087999999996</v>
      </c>
      <c r="D54" s="18">
        <v>0.97073147999999998</v>
      </c>
      <c r="E54" s="18">
        <v>0.96928507999999991</v>
      </c>
    </row>
    <row r="55" spans="2:5" x14ac:dyDescent="0.35">
      <c r="B55" s="1">
        <v>2036</v>
      </c>
      <c r="C55" s="18">
        <v>0.98073272</v>
      </c>
      <c r="D55" s="18">
        <v>0.9709094399999999</v>
      </c>
      <c r="E55" s="18">
        <v>0.965642</v>
      </c>
    </row>
    <row r="56" spans="2:5" x14ac:dyDescent="0.35">
      <c r="B56" s="1">
        <v>2037</v>
      </c>
      <c r="C56" s="18">
        <v>0.98626552000000001</v>
      </c>
      <c r="D56" s="18">
        <v>0.96460744000000009</v>
      </c>
      <c r="E56" s="18">
        <v>0.9614766400000001</v>
      </c>
    </row>
    <row r="57" spans="2:5" x14ac:dyDescent="0.35">
      <c r="B57" s="1">
        <v>2038</v>
      </c>
      <c r="C57" s="18">
        <v>0.98569123999999997</v>
      </c>
      <c r="D57" s="18">
        <v>0.96548100000000003</v>
      </c>
      <c r="E57" s="18">
        <v>0.95662856000000007</v>
      </c>
    </row>
    <row r="58" spans="2:5" x14ac:dyDescent="0.35">
      <c r="B58" s="1">
        <v>2039</v>
      </c>
      <c r="C58" s="18">
        <v>0.98450063999999993</v>
      </c>
      <c r="D58" s="18">
        <v>0.96517752000000001</v>
      </c>
      <c r="E58" s="18">
        <v>0.95258712000000001</v>
      </c>
    </row>
    <row r="59" spans="2:5" x14ac:dyDescent="0.35">
      <c r="B59" s="1">
        <v>2040</v>
      </c>
      <c r="C59" s="18">
        <v>0.98443055999999995</v>
      </c>
      <c r="D59" s="18">
        <v>0.95504496000000005</v>
      </c>
      <c r="E59" s="18">
        <v>0.94703816000000007</v>
      </c>
    </row>
    <row r="60" spans="2:5" x14ac:dyDescent="0.35">
      <c r="B60" s="1">
        <v>2041</v>
      </c>
      <c r="C60" s="18">
        <v>0.98313044000000005</v>
      </c>
      <c r="D60" s="18">
        <v>0.94703568000000005</v>
      </c>
      <c r="E60" s="18">
        <v>0.94750820000000002</v>
      </c>
    </row>
    <row r="61" spans="2:5" x14ac:dyDescent="0.35">
      <c r="B61" s="1">
        <v>2042</v>
      </c>
      <c r="C61" s="18">
        <v>0.98143044000000002</v>
      </c>
      <c r="D61" s="18">
        <v>0.94152308000000007</v>
      </c>
      <c r="E61" s="18">
        <v>0.94129360000000006</v>
      </c>
    </row>
    <row r="62" spans="2:5" x14ac:dyDescent="0.35">
      <c r="B62" s="1">
        <v>2043</v>
      </c>
      <c r="C62" s="18">
        <v>0.9775270399999999</v>
      </c>
      <c r="D62" s="18">
        <v>0.93712260000000003</v>
      </c>
      <c r="E62" s="18">
        <v>0.93712487999999994</v>
      </c>
    </row>
    <row r="63" spans="2:5" x14ac:dyDescent="0.35">
      <c r="B63" s="1">
        <v>2044</v>
      </c>
      <c r="C63" s="18">
        <v>0.97710068000000005</v>
      </c>
      <c r="D63" s="18">
        <v>0.93015696000000003</v>
      </c>
      <c r="E63" s="18">
        <v>0.93540047999999998</v>
      </c>
    </row>
    <row r="64" spans="2:5" x14ac:dyDescent="0.35">
      <c r="B64" s="1">
        <v>2045</v>
      </c>
      <c r="C64" s="18">
        <v>0.97611616000000001</v>
      </c>
      <c r="D64" s="18">
        <v>0.92505543999999995</v>
      </c>
      <c r="E64" s="18">
        <v>0.93145551999999998</v>
      </c>
    </row>
    <row r="65" spans="2:5" x14ac:dyDescent="0.35">
      <c r="B65" s="1">
        <v>2046</v>
      </c>
      <c r="C65" s="18">
        <v>0.97405096000000002</v>
      </c>
      <c r="D65" s="18">
        <v>0.91359452000000008</v>
      </c>
      <c r="E65" s="18">
        <v>0.92962604000000004</v>
      </c>
    </row>
    <row r="66" spans="2:5" x14ac:dyDescent="0.35">
      <c r="B66" s="1">
        <v>2047</v>
      </c>
      <c r="C66" s="18">
        <v>0.97229212000000009</v>
      </c>
      <c r="D66" s="18">
        <v>0.90773812000000009</v>
      </c>
      <c r="E66" s="18">
        <v>0.92067147999999999</v>
      </c>
    </row>
    <row r="67" spans="2:5" x14ac:dyDescent="0.35">
      <c r="B67" s="1">
        <v>2048</v>
      </c>
      <c r="C67" s="18">
        <v>0.97160715999999991</v>
      </c>
      <c r="D67" s="18">
        <v>0.88983999999999996</v>
      </c>
      <c r="E67" s="18">
        <v>0.91154696000000002</v>
      </c>
    </row>
    <row r="68" spans="2:5" x14ac:dyDescent="0.35">
      <c r="B68" s="1">
        <v>2049</v>
      </c>
      <c r="C68" s="18">
        <v>0.96621859999999993</v>
      </c>
      <c r="D68" s="18">
        <v>0.88742264000000004</v>
      </c>
      <c r="E68" s="18">
        <v>0.90999224000000001</v>
      </c>
    </row>
    <row r="69" spans="2:5" x14ac:dyDescent="0.35">
      <c r="B69" s="1">
        <v>2050</v>
      </c>
      <c r="C69" s="18">
        <v>0.9686264</v>
      </c>
      <c r="D69" s="18">
        <v>0.87239791999999994</v>
      </c>
      <c r="E69" s="18">
        <v>0.90789423999999996</v>
      </c>
    </row>
  </sheetData>
  <pageMargins left="0.7" right="0.7" top="0.75" bottom="0.75" header="0.3" footer="0.3"/>
  <pageSetup orientation="portrait" horizontalDpi="90" verticalDpi="90" r:id="rId1"/>
  <drawing r:id="rId2"/>
  <tableParts count="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8"/>
  <sheetViews>
    <sheetView showGridLines="0" topLeftCell="A7" zoomScaleNormal="100" workbookViewId="0">
      <selection activeCell="L41" sqref="L41"/>
    </sheetView>
  </sheetViews>
  <sheetFormatPr defaultColWidth="8.90625" defaultRowHeight="14.5" x14ac:dyDescent="0.35"/>
  <cols>
    <col min="1" max="2" width="8.90625" style="1"/>
    <col min="3" max="3" width="12.36328125" style="1" customWidth="1"/>
    <col min="4" max="4" width="12.08984375" style="1" customWidth="1"/>
    <col min="5" max="16384" width="8.90625" style="1"/>
  </cols>
  <sheetData>
    <row r="1" spans="1:16" x14ac:dyDescent="0.35">
      <c r="A1" s="11" t="s">
        <v>38</v>
      </c>
    </row>
    <row r="2" spans="1:16" x14ac:dyDescent="0.35">
      <c r="A2" s="11" t="s">
        <v>42</v>
      </c>
    </row>
    <row r="4" spans="1:16" ht="15.5" x14ac:dyDescent="0.35">
      <c r="A4" s="10" t="s">
        <v>51</v>
      </c>
    </row>
    <row r="5" spans="1:16" x14ac:dyDescent="0.35">
      <c r="A5" s="19" t="s">
        <v>52</v>
      </c>
    </row>
    <row r="7" spans="1:16" ht="25.75" customHeight="1" thickBot="1" x14ac:dyDescent="0.4">
      <c r="B7" s="12" t="s">
        <v>27</v>
      </c>
      <c r="C7" s="12" t="s">
        <v>39</v>
      </c>
      <c r="D7" s="12" t="s">
        <v>50</v>
      </c>
      <c r="E7" s="22"/>
      <c r="F7" s="22"/>
      <c r="G7" s="22"/>
      <c r="H7" s="22"/>
      <c r="I7" s="22"/>
      <c r="J7" s="22"/>
      <c r="K7" s="22"/>
      <c r="L7" s="22"/>
      <c r="M7" s="22"/>
      <c r="N7" s="22"/>
      <c r="O7" s="22"/>
      <c r="P7" s="22"/>
    </row>
    <row r="8" spans="1:16" ht="15" thickTop="1" x14ac:dyDescent="0.35">
      <c r="A8" s="1">
        <v>2010</v>
      </c>
      <c r="B8" s="1">
        <v>12.0619</v>
      </c>
      <c r="E8" s="22"/>
      <c r="F8" s="22"/>
      <c r="G8" s="22"/>
      <c r="H8" s="22"/>
      <c r="I8" s="22"/>
      <c r="J8" s="22"/>
      <c r="K8" s="22"/>
      <c r="L8" s="22"/>
      <c r="M8" s="22"/>
      <c r="N8" s="22"/>
      <c r="O8" s="22"/>
      <c r="P8" s="22"/>
    </row>
    <row r="9" spans="1:16" x14ac:dyDescent="0.35">
      <c r="A9" s="1">
        <v>2011</v>
      </c>
      <c r="B9" s="1">
        <v>11.901199999999999</v>
      </c>
      <c r="E9" s="22"/>
      <c r="F9" s="22"/>
      <c r="G9" s="22"/>
      <c r="H9" s="22"/>
      <c r="I9" s="22"/>
      <c r="J9" s="22"/>
      <c r="K9" s="22"/>
      <c r="L9" s="22"/>
      <c r="M9" s="22"/>
      <c r="N9" s="22"/>
      <c r="O9" s="22"/>
      <c r="P9" s="22"/>
    </row>
    <row r="10" spans="1:16" x14ac:dyDescent="0.35">
      <c r="A10" s="1">
        <v>2012</v>
      </c>
      <c r="B10" s="1">
        <v>11.614699999999999</v>
      </c>
      <c r="E10" s="22"/>
      <c r="F10" s="22"/>
      <c r="G10" s="22"/>
      <c r="H10" s="22"/>
      <c r="I10" s="22"/>
      <c r="J10" s="22"/>
      <c r="K10" s="22"/>
      <c r="L10" s="22"/>
      <c r="M10" s="22"/>
      <c r="N10" s="22"/>
      <c r="O10" s="22"/>
      <c r="P10" s="22"/>
    </row>
    <row r="11" spans="1:16" x14ac:dyDescent="0.35">
      <c r="A11" s="1">
        <v>2013</v>
      </c>
      <c r="B11" s="1">
        <v>11.6722</v>
      </c>
      <c r="E11" s="22"/>
      <c r="F11" s="22"/>
      <c r="G11" s="22"/>
      <c r="H11" s="22"/>
      <c r="I11" s="22"/>
      <c r="J11" s="22"/>
      <c r="K11" s="22"/>
      <c r="L11" s="22"/>
      <c r="M11" s="22"/>
      <c r="N11" s="22"/>
      <c r="O11" s="22"/>
      <c r="P11" s="22"/>
    </row>
    <row r="12" spans="1:16" x14ac:dyDescent="0.35">
      <c r="A12" s="1">
        <v>2014</v>
      </c>
      <c r="B12" s="1">
        <v>11.8917</v>
      </c>
      <c r="E12" s="22"/>
      <c r="F12" s="22"/>
      <c r="G12" s="22"/>
      <c r="H12" s="22"/>
      <c r="I12" s="22"/>
      <c r="J12" s="22"/>
      <c r="K12" s="22"/>
      <c r="L12" s="22"/>
      <c r="M12" s="22"/>
      <c r="N12" s="22"/>
      <c r="O12" s="22"/>
      <c r="P12" s="22"/>
    </row>
    <row r="13" spans="1:16" x14ac:dyDescent="0.35">
      <c r="A13" s="1">
        <v>2015</v>
      </c>
      <c r="B13" s="1">
        <v>11.7433</v>
      </c>
      <c r="E13" s="22"/>
      <c r="F13" s="22"/>
      <c r="G13" s="22"/>
      <c r="H13" s="22"/>
      <c r="I13" s="22"/>
      <c r="J13" s="22"/>
      <c r="K13" s="22"/>
      <c r="L13" s="22"/>
      <c r="M13" s="22"/>
      <c r="N13" s="22"/>
      <c r="O13" s="22"/>
      <c r="P13" s="22"/>
    </row>
    <row r="14" spans="1:16" x14ac:dyDescent="0.35">
      <c r="A14" s="1">
        <v>2016</v>
      </c>
      <c r="B14" s="1">
        <v>11.4732</v>
      </c>
      <c r="E14" s="22"/>
      <c r="F14" s="22"/>
      <c r="G14" s="22"/>
      <c r="H14" s="22"/>
      <c r="I14" s="22"/>
      <c r="J14" s="22"/>
      <c r="K14" s="22"/>
      <c r="L14" s="22"/>
      <c r="M14" s="22"/>
      <c r="N14" s="22"/>
      <c r="O14" s="22"/>
      <c r="P14" s="22"/>
    </row>
    <row r="15" spans="1:16" x14ac:dyDescent="0.35">
      <c r="A15" s="1">
        <v>2017</v>
      </c>
      <c r="B15" s="1">
        <v>11.4855</v>
      </c>
      <c r="E15" s="22"/>
      <c r="F15" s="22"/>
      <c r="G15" s="22"/>
      <c r="H15" s="22"/>
      <c r="I15" s="22"/>
      <c r="J15" s="22"/>
      <c r="K15" s="22"/>
      <c r="L15" s="22"/>
      <c r="M15" s="22"/>
      <c r="N15" s="22"/>
      <c r="O15" s="22"/>
      <c r="P15" s="22"/>
    </row>
    <row r="16" spans="1:16" x14ac:dyDescent="0.35">
      <c r="A16" s="1">
        <v>2018</v>
      </c>
      <c r="B16" s="1">
        <v>11.2691</v>
      </c>
      <c r="E16" s="22"/>
      <c r="F16" s="22"/>
      <c r="G16" s="22"/>
      <c r="H16" s="22"/>
      <c r="I16" s="22"/>
      <c r="J16" s="22"/>
      <c r="K16" s="22"/>
      <c r="L16" s="22"/>
      <c r="M16" s="22"/>
      <c r="N16" s="22"/>
      <c r="O16" s="22"/>
      <c r="P16" s="22"/>
    </row>
    <row r="17" spans="1:16" x14ac:dyDescent="0.35">
      <c r="A17" s="1">
        <v>2019</v>
      </c>
      <c r="B17" s="1">
        <v>11.0829</v>
      </c>
      <c r="E17" s="22"/>
      <c r="F17" s="22"/>
      <c r="G17" s="22"/>
      <c r="H17" s="22"/>
      <c r="I17" s="22"/>
      <c r="J17" s="22"/>
      <c r="K17" s="22"/>
      <c r="L17" s="22"/>
      <c r="M17" s="22"/>
      <c r="N17" s="22"/>
      <c r="O17" s="22"/>
      <c r="P17" s="22"/>
    </row>
    <row r="18" spans="1:16" x14ac:dyDescent="0.35">
      <c r="A18" s="1">
        <v>2020</v>
      </c>
      <c r="B18" s="1">
        <v>11.0318</v>
      </c>
      <c r="E18" s="22"/>
      <c r="F18" s="22"/>
      <c r="G18" s="22"/>
      <c r="H18" s="22"/>
      <c r="I18" s="22"/>
      <c r="J18" s="22"/>
      <c r="K18" s="22"/>
      <c r="L18" s="22"/>
      <c r="M18" s="22"/>
      <c r="N18" s="22"/>
      <c r="O18" s="22"/>
      <c r="P18" s="22"/>
    </row>
    <row r="19" spans="1:16" x14ac:dyDescent="0.35">
      <c r="A19" s="1">
        <v>2021</v>
      </c>
      <c r="B19" s="1">
        <v>11.075699999999999</v>
      </c>
      <c r="C19" s="1">
        <v>11.0884</v>
      </c>
      <c r="D19" s="1">
        <v>11.0763</v>
      </c>
      <c r="E19" s="22"/>
      <c r="F19" s="22"/>
      <c r="G19" s="22"/>
      <c r="H19" s="22"/>
      <c r="I19" s="22"/>
      <c r="J19" s="22"/>
      <c r="K19" s="22"/>
      <c r="L19" s="22"/>
      <c r="M19" s="22"/>
      <c r="N19" s="22"/>
      <c r="O19" s="22"/>
      <c r="P19" s="22"/>
    </row>
    <row r="20" spans="1:16" x14ac:dyDescent="0.35">
      <c r="A20" s="1">
        <v>2022</v>
      </c>
      <c r="B20" s="1">
        <v>11.009399999999999</v>
      </c>
      <c r="C20" s="1">
        <v>10.9498</v>
      </c>
      <c r="D20" s="1">
        <v>10.9518</v>
      </c>
      <c r="E20" s="22"/>
      <c r="F20" s="22"/>
      <c r="G20" s="22"/>
      <c r="H20" s="22"/>
      <c r="I20" s="22"/>
      <c r="J20" s="22"/>
      <c r="K20" s="22"/>
      <c r="L20" s="22"/>
      <c r="M20" s="22"/>
      <c r="N20" s="22"/>
      <c r="O20" s="22"/>
      <c r="P20" s="22"/>
    </row>
    <row r="21" spans="1:16" x14ac:dyDescent="0.35">
      <c r="A21" s="1">
        <v>2023</v>
      </c>
      <c r="B21" s="1">
        <v>10.803699999999999</v>
      </c>
      <c r="C21" s="1">
        <v>11.058199999999999</v>
      </c>
      <c r="D21" s="1">
        <v>10.769500000000001</v>
      </c>
      <c r="E21" s="22"/>
      <c r="F21" s="22"/>
      <c r="G21" s="22"/>
      <c r="H21" s="22"/>
      <c r="I21" s="22"/>
      <c r="J21" s="22"/>
      <c r="K21" s="22"/>
      <c r="L21" s="22"/>
      <c r="M21" s="22"/>
      <c r="N21" s="22"/>
      <c r="O21" s="22"/>
      <c r="P21" s="22"/>
    </row>
    <row r="22" spans="1:16" x14ac:dyDescent="0.35">
      <c r="A22" s="1">
        <v>2024</v>
      </c>
      <c r="B22" s="1">
        <v>10.535600000000001</v>
      </c>
      <c r="C22" s="1">
        <v>10.9811</v>
      </c>
      <c r="D22" s="1">
        <v>10.531000000000001</v>
      </c>
      <c r="E22" s="22"/>
      <c r="F22" s="22"/>
      <c r="G22" s="22"/>
      <c r="H22" s="22"/>
      <c r="I22" s="22"/>
      <c r="J22" s="22"/>
      <c r="K22" s="22"/>
      <c r="L22" s="22"/>
      <c r="M22" s="22"/>
      <c r="N22" s="22"/>
      <c r="O22" s="22"/>
      <c r="P22" s="22"/>
    </row>
    <row r="23" spans="1:16" x14ac:dyDescent="0.35">
      <c r="A23" s="1">
        <v>2025</v>
      </c>
      <c r="B23" s="1">
        <v>10.477600000000001</v>
      </c>
      <c r="C23" s="1">
        <v>10.998200000000001</v>
      </c>
      <c r="D23" s="1">
        <v>10.446300000000001</v>
      </c>
      <c r="E23" s="22"/>
      <c r="F23" s="22"/>
      <c r="G23" s="22"/>
      <c r="H23" s="22"/>
      <c r="I23" s="22"/>
      <c r="J23" s="22"/>
      <c r="K23" s="22"/>
      <c r="L23" s="22"/>
      <c r="M23" s="22"/>
      <c r="N23" s="22"/>
      <c r="O23" s="22"/>
      <c r="P23" s="22"/>
    </row>
    <row r="24" spans="1:16" x14ac:dyDescent="0.35">
      <c r="A24" s="1">
        <v>2026</v>
      </c>
      <c r="B24" s="1">
        <v>10.4459</v>
      </c>
      <c r="C24" s="1">
        <v>11.0899</v>
      </c>
      <c r="D24" s="1">
        <v>10.4322</v>
      </c>
      <c r="E24" s="22"/>
      <c r="F24" s="22"/>
      <c r="G24" s="22"/>
      <c r="H24" s="22"/>
      <c r="I24" s="22"/>
      <c r="J24" s="22"/>
      <c r="K24" s="22"/>
      <c r="L24" s="22"/>
      <c r="M24" s="22"/>
      <c r="N24" s="22"/>
      <c r="O24" s="22"/>
      <c r="P24" s="22"/>
    </row>
    <row r="25" spans="1:16" x14ac:dyDescent="0.35">
      <c r="A25" s="1">
        <v>2027</v>
      </c>
      <c r="B25" s="1">
        <v>10.468</v>
      </c>
      <c r="C25" s="1">
        <v>11.137600000000001</v>
      </c>
      <c r="D25" s="1">
        <v>10.442500000000001</v>
      </c>
      <c r="E25" s="22"/>
      <c r="F25" s="22"/>
      <c r="G25" s="22"/>
      <c r="H25" s="22"/>
      <c r="I25" s="22"/>
      <c r="J25" s="22"/>
      <c r="K25" s="22"/>
      <c r="L25" s="22"/>
      <c r="M25" s="22"/>
      <c r="N25" s="22"/>
      <c r="O25" s="22"/>
      <c r="P25" s="22"/>
    </row>
    <row r="26" spans="1:16" x14ac:dyDescent="0.35">
      <c r="A26" s="1">
        <v>2028</v>
      </c>
      <c r="B26" s="1">
        <v>10.506600000000001</v>
      </c>
      <c r="C26" s="1">
        <v>11.2301</v>
      </c>
      <c r="D26" s="1">
        <v>10.4817</v>
      </c>
    </row>
    <row r="27" spans="1:16" x14ac:dyDescent="0.35">
      <c r="A27" s="1">
        <v>2029</v>
      </c>
      <c r="B27" s="1">
        <v>10.5373</v>
      </c>
      <c r="C27" s="1">
        <v>11.315</v>
      </c>
      <c r="D27" s="1">
        <v>10.528</v>
      </c>
    </row>
    <row r="28" spans="1:16" x14ac:dyDescent="0.35">
      <c r="A28" s="1">
        <v>2030</v>
      </c>
      <c r="B28" s="1">
        <v>10.552899999999999</v>
      </c>
      <c r="C28" s="1">
        <v>11.3858</v>
      </c>
      <c r="D28" s="1">
        <v>10.540100000000001</v>
      </c>
    </row>
    <row r="29" spans="1:16" x14ac:dyDescent="0.35">
      <c r="A29" s="1">
        <v>2031</v>
      </c>
      <c r="B29" s="1">
        <v>10.588800000000001</v>
      </c>
      <c r="C29" s="1">
        <v>11.461499999999999</v>
      </c>
      <c r="D29" s="1">
        <v>10.5905</v>
      </c>
    </row>
    <row r="30" spans="1:16" x14ac:dyDescent="0.35">
      <c r="A30" s="1">
        <v>2032</v>
      </c>
      <c r="B30" s="1">
        <v>10.607799999999999</v>
      </c>
      <c r="C30" s="1">
        <v>11.5328</v>
      </c>
      <c r="D30" s="1">
        <v>10.5619</v>
      </c>
    </row>
    <row r="31" spans="1:16" x14ac:dyDescent="0.35">
      <c r="A31" s="1">
        <v>2033</v>
      </c>
      <c r="B31" s="1">
        <v>10.6663</v>
      </c>
      <c r="C31" s="1">
        <v>11.633599999999999</v>
      </c>
      <c r="D31" s="1">
        <v>10.581799999999999</v>
      </c>
    </row>
    <row r="32" spans="1:16" x14ac:dyDescent="0.35">
      <c r="A32" s="1">
        <v>2034</v>
      </c>
      <c r="B32" s="1">
        <v>10.702500000000001</v>
      </c>
      <c r="C32" s="1">
        <v>11.667899999999999</v>
      </c>
      <c r="D32" s="1">
        <v>10.6068</v>
      </c>
    </row>
    <row r="33" spans="1:4" x14ac:dyDescent="0.35">
      <c r="A33" s="1">
        <v>2035</v>
      </c>
      <c r="B33" s="1">
        <v>10.638999999999999</v>
      </c>
      <c r="C33" s="1">
        <v>11.6226</v>
      </c>
      <c r="D33" s="1">
        <v>10.523400000000001</v>
      </c>
    </row>
    <row r="34" spans="1:4" x14ac:dyDescent="0.35">
      <c r="A34" s="1">
        <v>2036</v>
      </c>
      <c r="B34" s="1">
        <v>10.6159</v>
      </c>
      <c r="C34" s="1">
        <v>11.648400000000001</v>
      </c>
      <c r="D34" s="1">
        <v>10.4924</v>
      </c>
    </row>
    <row r="35" spans="1:4" x14ac:dyDescent="0.35">
      <c r="A35" s="1">
        <v>2037</v>
      </c>
      <c r="B35" s="1">
        <v>10.5602</v>
      </c>
      <c r="C35" s="1">
        <v>11.6441</v>
      </c>
      <c r="D35" s="1">
        <v>10.4793</v>
      </c>
    </row>
    <row r="36" spans="1:4" x14ac:dyDescent="0.35">
      <c r="A36" s="1">
        <v>2038</v>
      </c>
      <c r="B36" s="1">
        <v>10.504899999999999</v>
      </c>
      <c r="C36" s="1">
        <v>11.6577</v>
      </c>
      <c r="D36" s="1">
        <v>10.4253</v>
      </c>
    </row>
    <row r="37" spans="1:4" x14ac:dyDescent="0.35">
      <c r="A37" s="1">
        <v>2039</v>
      </c>
      <c r="B37" s="1">
        <v>10.508599999999999</v>
      </c>
      <c r="C37" s="1">
        <v>11.650600000000001</v>
      </c>
      <c r="D37" s="1">
        <v>10.3996</v>
      </c>
    </row>
    <row r="38" spans="1:4" x14ac:dyDescent="0.35">
      <c r="A38" s="1">
        <v>2040</v>
      </c>
      <c r="B38" s="1">
        <v>10.502000000000001</v>
      </c>
      <c r="C38" s="1">
        <v>11.681900000000001</v>
      </c>
      <c r="D38" s="1">
        <v>10.424799999999999</v>
      </c>
    </row>
    <row r="39" spans="1:4" x14ac:dyDescent="0.35">
      <c r="A39" s="1">
        <v>2041</v>
      </c>
      <c r="B39" s="1">
        <v>10.460699999999999</v>
      </c>
      <c r="C39" s="1">
        <v>11.689299999999999</v>
      </c>
      <c r="D39" s="1">
        <v>10.396800000000001</v>
      </c>
    </row>
    <row r="40" spans="1:4" x14ac:dyDescent="0.35">
      <c r="A40" s="1">
        <v>2042</v>
      </c>
      <c r="B40" s="1">
        <v>10.4498</v>
      </c>
      <c r="C40" s="1">
        <v>11.6248</v>
      </c>
      <c r="D40" s="1">
        <v>10.3459</v>
      </c>
    </row>
    <row r="41" spans="1:4" x14ac:dyDescent="0.35">
      <c r="A41" s="1">
        <v>2043</v>
      </c>
      <c r="B41" s="1">
        <v>10.4213</v>
      </c>
      <c r="C41" s="1">
        <v>11.5662</v>
      </c>
      <c r="D41" s="1">
        <v>10.343500000000001</v>
      </c>
    </row>
    <row r="42" spans="1:4" x14ac:dyDescent="0.35">
      <c r="A42" s="1">
        <v>2044</v>
      </c>
      <c r="B42" s="1">
        <v>10.346399999999999</v>
      </c>
      <c r="C42" s="1">
        <v>11.585900000000001</v>
      </c>
      <c r="D42" s="1">
        <v>10.2776</v>
      </c>
    </row>
    <row r="43" spans="1:4" x14ac:dyDescent="0.35">
      <c r="A43" s="1">
        <v>2045</v>
      </c>
      <c r="B43" s="1">
        <v>10.3446</v>
      </c>
      <c r="C43" s="1">
        <v>11.5632</v>
      </c>
      <c r="D43" s="1">
        <v>10.2628</v>
      </c>
    </row>
    <row r="44" spans="1:4" x14ac:dyDescent="0.35">
      <c r="A44" s="1">
        <v>2046</v>
      </c>
      <c r="B44" s="1">
        <v>10.3261</v>
      </c>
      <c r="C44" s="1">
        <v>11.588100000000001</v>
      </c>
      <c r="D44" s="1">
        <v>10.222099999999999</v>
      </c>
    </row>
    <row r="45" spans="1:4" x14ac:dyDescent="0.35">
      <c r="A45" s="1">
        <v>2047</v>
      </c>
      <c r="B45" s="1">
        <v>10.295299999999999</v>
      </c>
      <c r="C45" s="1">
        <v>11.5541</v>
      </c>
      <c r="D45" s="1">
        <v>10.144299999999999</v>
      </c>
    </row>
    <row r="46" spans="1:4" x14ac:dyDescent="0.35">
      <c r="A46" s="1">
        <v>2048</v>
      </c>
      <c r="B46" s="1">
        <v>10.308400000000001</v>
      </c>
      <c r="C46" s="1">
        <v>11.518000000000001</v>
      </c>
      <c r="D46" s="1">
        <v>10.147500000000001</v>
      </c>
    </row>
    <row r="47" spans="1:4" x14ac:dyDescent="0.35">
      <c r="A47" s="1">
        <v>2049</v>
      </c>
      <c r="B47" s="1">
        <v>10.2845</v>
      </c>
      <c r="C47" s="1">
        <v>11.537000000000001</v>
      </c>
      <c r="D47" s="1">
        <v>10.098699999999999</v>
      </c>
    </row>
    <row r="48" spans="1:4" x14ac:dyDescent="0.35">
      <c r="A48" s="1">
        <v>2050</v>
      </c>
      <c r="B48" s="1">
        <v>10.210100000000001</v>
      </c>
      <c r="C48" s="1">
        <v>11.491300000000001</v>
      </c>
      <c r="D48" s="1">
        <v>10.006600000000001</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55"/>
  <sheetViews>
    <sheetView topLeftCell="A4" zoomScale="70" zoomScaleNormal="70" workbookViewId="0">
      <selection activeCell="J15" sqref="J15"/>
    </sheetView>
  </sheetViews>
  <sheetFormatPr defaultColWidth="8.90625" defaultRowHeight="14.5" x14ac:dyDescent="0.35"/>
  <cols>
    <col min="1" max="1" width="27.08984375" style="1" customWidth="1"/>
    <col min="2" max="2" width="19.36328125" style="1" customWidth="1"/>
    <col min="3" max="3" width="6.6328125" style="1" customWidth="1"/>
    <col min="4" max="8" width="28.1796875" style="1" customWidth="1"/>
    <col min="9" max="9" width="23.453125" style="1" customWidth="1"/>
    <col min="10" max="10" width="28.1796875" style="1" customWidth="1"/>
    <col min="11" max="11" width="22.90625" style="1" customWidth="1"/>
    <col min="12" max="12" width="21.90625" style="1" customWidth="1"/>
    <col min="13" max="13" width="10.90625" style="1" customWidth="1"/>
    <col min="14" max="14" width="6.1796875" style="1" customWidth="1"/>
    <col min="15" max="18" width="13.81640625" style="1" customWidth="1"/>
    <col min="19" max="22" width="14.54296875" style="1" customWidth="1"/>
    <col min="23" max="31" width="10.90625" style="1" customWidth="1"/>
    <col min="32" max="16384" width="8.90625" style="1"/>
  </cols>
  <sheetData>
    <row r="1" spans="1:13" x14ac:dyDescent="0.35">
      <c r="A1" s="11" t="s">
        <v>38</v>
      </c>
    </row>
    <row r="2" spans="1:13" x14ac:dyDescent="0.35">
      <c r="A2" s="11" t="s">
        <v>42</v>
      </c>
    </row>
    <row r="4" spans="1:13" ht="15.5" x14ac:dyDescent="0.35">
      <c r="A4" s="10" t="s">
        <v>63</v>
      </c>
    </row>
    <row r="5" spans="1:13" x14ac:dyDescent="0.35">
      <c r="A5" s="19" t="s">
        <v>44</v>
      </c>
    </row>
    <row r="7" spans="1:13" ht="15" thickBot="1" x14ac:dyDescent="0.4">
      <c r="A7" s="2"/>
      <c r="B7" s="12" t="s">
        <v>21</v>
      </c>
      <c r="C7" s="12"/>
      <c r="D7" s="12" t="s">
        <v>18</v>
      </c>
      <c r="E7" s="12" t="s">
        <v>36</v>
      </c>
      <c r="F7" s="12" t="s">
        <v>37</v>
      </c>
      <c r="G7" s="12" t="s">
        <v>19</v>
      </c>
      <c r="H7" s="12" t="s">
        <v>33</v>
      </c>
      <c r="I7" s="12" t="s">
        <v>32</v>
      </c>
      <c r="J7" s="12" t="s">
        <v>20</v>
      </c>
      <c r="K7" s="12" t="s">
        <v>34</v>
      </c>
      <c r="L7" s="12" t="s">
        <v>35</v>
      </c>
      <c r="M7" s="2"/>
    </row>
    <row r="8" spans="1:13" ht="15" thickTop="1" x14ac:dyDescent="0.35">
      <c r="A8" s="2" t="s">
        <v>0</v>
      </c>
      <c r="B8" s="5">
        <v>208.92425499999999</v>
      </c>
      <c r="C8" s="5"/>
      <c r="D8" s="8">
        <v>104.11520400000001</v>
      </c>
      <c r="E8" s="8">
        <v>103.305702</v>
      </c>
      <c r="F8" s="8">
        <v>106.520203</v>
      </c>
      <c r="G8" s="8">
        <v>128.245285</v>
      </c>
      <c r="H8" s="8">
        <v>128.170288</v>
      </c>
      <c r="I8" s="8">
        <v>127.73329200000001</v>
      </c>
      <c r="J8" s="8">
        <v>81.071404000000001</v>
      </c>
      <c r="K8" s="8">
        <v>83.664398000000006</v>
      </c>
      <c r="L8" s="8">
        <v>83.652405000000002</v>
      </c>
      <c r="M8" s="2"/>
    </row>
    <row r="9" spans="1:13" x14ac:dyDescent="0.35">
      <c r="A9" s="2" t="s">
        <v>1</v>
      </c>
      <c r="B9" s="5">
        <v>95.487312000000003</v>
      </c>
      <c r="C9" s="5"/>
      <c r="D9" s="8">
        <v>80.623878000000005</v>
      </c>
      <c r="E9" s="8">
        <v>81.791870000000003</v>
      </c>
      <c r="F9" s="8">
        <v>80.623878000000005</v>
      </c>
      <c r="G9" s="8">
        <v>93.721581</v>
      </c>
      <c r="H9" s="8">
        <v>93.721581</v>
      </c>
      <c r="I9" s="8">
        <v>93.721581</v>
      </c>
      <c r="J9" s="8">
        <v>41.296073999999997</v>
      </c>
      <c r="K9" s="8">
        <v>47.603779000000003</v>
      </c>
      <c r="L9" s="8">
        <v>53.750777999999997</v>
      </c>
      <c r="M9" s="2"/>
    </row>
    <row r="10" spans="1:13" x14ac:dyDescent="0.35">
      <c r="A10" s="2" t="s">
        <v>8</v>
      </c>
      <c r="B10" s="5">
        <v>79.244788999999997</v>
      </c>
      <c r="C10" s="5"/>
      <c r="D10" s="8">
        <v>79.402946</v>
      </c>
      <c r="E10" s="8">
        <v>79.402946</v>
      </c>
      <c r="F10" s="8">
        <v>79.409401000000003</v>
      </c>
      <c r="G10" s="8">
        <v>79.645454000000001</v>
      </c>
      <c r="H10" s="8">
        <v>79.638756000000001</v>
      </c>
      <c r="I10" s="8">
        <v>79.638756000000001</v>
      </c>
      <c r="J10" s="8">
        <v>80.056076000000004</v>
      </c>
      <c r="K10" s="8">
        <v>79.974868999999998</v>
      </c>
      <c r="L10" s="8">
        <v>79.971207000000007</v>
      </c>
      <c r="M10" s="2"/>
    </row>
    <row r="11" spans="1:13" x14ac:dyDescent="0.35">
      <c r="A11" s="2" t="s">
        <v>13</v>
      </c>
      <c r="B11" s="5">
        <v>271.11554000000001</v>
      </c>
      <c r="C11" s="5"/>
      <c r="D11" s="5">
        <v>447.37844799999999</v>
      </c>
      <c r="E11" s="5">
        <v>447.35681199999999</v>
      </c>
      <c r="F11" s="5">
        <v>450.58367900000002</v>
      </c>
      <c r="G11" s="5">
        <v>357.20230099999998</v>
      </c>
      <c r="H11" s="5">
        <v>367.81555200000003</v>
      </c>
      <c r="I11" s="5">
        <v>369.739105</v>
      </c>
      <c r="J11" s="5">
        <v>428.501465</v>
      </c>
      <c r="K11" s="5">
        <v>431.663208</v>
      </c>
      <c r="L11" s="5">
        <v>430.37951700000002</v>
      </c>
      <c r="M11" s="2"/>
    </row>
    <row r="12" spans="1:13" x14ac:dyDescent="0.35">
      <c r="A12" s="2" t="s">
        <v>14</v>
      </c>
      <c r="B12" s="5">
        <v>144.011368</v>
      </c>
      <c r="C12" s="5"/>
      <c r="D12" s="8">
        <v>325.07748400000003</v>
      </c>
      <c r="E12" s="8">
        <v>336.81191999999999</v>
      </c>
      <c r="F12" s="8">
        <v>340.29116800000003</v>
      </c>
      <c r="G12" s="8">
        <v>297.559235</v>
      </c>
      <c r="H12" s="8">
        <v>329.02825899999999</v>
      </c>
      <c r="I12" s="8">
        <v>339.32733200000001</v>
      </c>
      <c r="J12" s="8">
        <v>317.511169</v>
      </c>
      <c r="K12" s="8">
        <v>325.63079800000003</v>
      </c>
      <c r="L12" s="8">
        <v>366.65508999999997</v>
      </c>
      <c r="M12" s="2"/>
    </row>
    <row r="13" spans="1:13" x14ac:dyDescent="0.35">
      <c r="A13" s="2" t="s">
        <v>4</v>
      </c>
      <c r="B13" s="5">
        <v>40.382092</v>
      </c>
      <c r="C13" s="5"/>
      <c r="D13" s="8">
        <v>108.27001000000006</v>
      </c>
      <c r="E13" s="8">
        <v>109.6568289999998</v>
      </c>
      <c r="F13" s="8">
        <v>108.97750700000005</v>
      </c>
      <c r="G13" s="8">
        <v>92.074216000000163</v>
      </c>
      <c r="H13" s="8">
        <v>95.277824999999908</v>
      </c>
      <c r="I13" s="8">
        <v>97.317920999999643</v>
      </c>
      <c r="J13" s="8">
        <v>108.0510240000003</v>
      </c>
      <c r="K13" s="8">
        <v>110.15894600000013</v>
      </c>
      <c r="L13" s="8">
        <v>111.3719619999997</v>
      </c>
      <c r="M13" s="2"/>
    </row>
    <row r="14" spans="1:13" x14ac:dyDescent="0.35">
      <c r="A14" s="2" t="s">
        <v>3</v>
      </c>
      <c r="B14" s="5">
        <v>135.382609</v>
      </c>
      <c r="C14" s="5"/>
      <c r="D14" s="8">
        <v>228.86218399999998</v>
      </c>
      <c r="E14" s="8">
        <v>233.66793999999999</v>
      </c>
      <c r="F14" s="8">
        <v>231.74687299999999</v>
      </c>
      <c r="G14" s="8">
        <v>298.60558500000002</v>
      </c>
      <c r="H14" s="8">
        <v>300.40049399999998</v>
      </c>
      <c r="I14" s="8">
        <v>296.49508800000001</v>
      </c>
      <c r="J14" s="8">
        <v>350.69952499999999</v>
      </c>
      <c r="K14" s="8">
        <v>354.38058599999999</v>
      </c>
      <c r="L14" s="8">
        <v>354.10339500000003</v>
      </c>
      <c r="M14" s="2"/>
    </row>
    <row r="15" spans="1:13" x14ac:dyDescent="0.35">
      <c r="A15" s="2" t="s">
        <v>16</v>
      </c>
      <c r="B15" s="5">
        <v>44.200893000000001</v>
      </c>
      <c r="C15" s="5"/>
      <c r="D15" s="8">
        <v>308.57183800000001</v>
      </c>
      <c r="E15" s="8">
        <v>304.09066799999999</v>
      </c>
      <c r="F15" s="8">
        <v>301.53311200000002</v>
      </c>
      <c r="G15" s="8">
        <v>393.629639</v>
      </c>
      <c r="H15" s="8">
        <v>416.17147799999998</v>
      </c>
      <c r="I15" s="8">
        <v>401.17538500000001</v>
      </c>
      <c r="J15" s="8">
        <v>391.28008999999997</v>
      </c>
      <c r="K15" s="8">
        <v>383.36196899999999</v>
      </c>
      <c r="L15" s="8">
        <v>389.72555499999999</v>
      </c>
      <c r="M15" s="2"/>
    </row>
    <row r="16" spans="1:13" x14ac:dyDescent="0.35">
      <c r="A16" s="2" t="s">
        <v>17</v>
      </c>
      <c r="B16" s="5">
        <v>1.0023</v>
      </c>
      <c r="C16" s="5"/>
      <c r="D16" s="8">
        <v>86.326583999999997</v>
      </c>
      <c r="E16" s="8">
        <v>82.531311000000002</v>
      </c>
      <c r="F16" s="8">
        <v>90.381241000000003</v>
      </c>
      <c r="G16" s="8">
        <v>96.709655999999995</v>
      </c>
      <c r="H16" s="8">
        <v>106.411652</v>
      </c>
      <c r="I16" s="8">
        <v>108.67688</v>
      </c>
      <c r="J16" s="8">
        <v>150.15428199999999</v>
      </c>
      <c r="K16" s="8">
        <v>159.656555</v>
      </c>
      <c r="L16" s="8">
        <v>160.95434599999999</v>
      </c>
      <c r="M16" s="2"/>
    </row>
    <row r="17" spans="1:23" x14ac:dyDescent="0.35">
      <c r="A17" s="2" t="s">
        <v>15</v>
      </c>
      <c r="B17" s="5">
        <v>3.968</v>
      </c>
      <c r="C17" s="5"/>
      <c r="D17" s="8">
        <v>27.706506999999998</v>
      </c>
      <c r="E17" s="8">
        <v>13.672454</v>
      </c>
      <c r="F17" s="8">
        <v>12.7845</v>
      </c>
      <c r="G17" s="8">
        <v>104.460075</v>
      </c>
      <c r="H17" s="8">
        <v>13.981669</v>
      </c>
      <c r="I17" s="8">
        <v>20.425514</v>
      </c>
      <c r="J17" s="8">
        <v>132.816879</v>
      </c>
      <c r="K17" s="8">
        <v>59.345688000000003</v>
      </c>
      <c r="L17" s="8">
        <v>12.7845</v>
      </c>
      <c r="M17" s="2"/>
    </row>
    <row r="18" spans="1:23" x14ac:dyDescent="0.35">
      <c r="A18" s="2"/>
      <c r="B18" s="5"/>
      <c r="C18" s="8"/>
      <c r="D18" s="8"/>
      <c r="E18" s="8"/>
      <c r="F18" s="8"/>
      <c r="G18" s="8"/>
      <c r="H18" s="8"/>
      <c r="I18" s="8"/>
      <c r="J18" s="8"/>
      <c r="K18" s="8"/>
      <c r="L18" s="2"/>
      <c r="M18" s="2"/>
    </row>
    <row r="20" spans="1:23" x14ac:dyDescent="0.35">
      <c r="A20" s="22"/>
      <c r="B20" s="22"/>
      <c r="C20" s="22"/>
      <c r="D20" s="22"/>
      <c r="E20" s="22"/>
      <c r="F20" s="22"/>
      <c r="G20" s="22"/>
      <c r="H20" s="22"/>
      <c r="I20" s="22"/>
      <c r="J20" s="22"/>
      <c r="K20" s="22"/>
    </row>
    <row r="21" spans="1:23" x14ac:dyDescent="0.35">
      <c r="A21" s="22"/>
      <c r="B21" s="22"/>
      <c r="C21" s="22"/>
      <c r="D21" s="22"/>
      <c r="E21" s="22"/>
      <c r="F21" s="22"/>
      <c r="G21" s="22"/>
      <c r="H21" s="22"/>
      <c r="I21" s="22"/>
      <c r="J21" s="22"/>
      <c r="K21" s="22"/>
    </row>
    <row r="22" spans="1:23" x14ac:dyDescent="0.35">
      <c r="A22" s="22"/>
      <c r="B22" s="22"/>
      <c r="C22" s="22"/>
      <c r="D22" s="22"/>
      <c r="E22" s="22"/>
      <c r="F22" s="22"/>
      <c r="G22" s="22"/>
      <c r="H22" s="22"/>
      <c r="I22" s="22"/>
      <c r="J22" s="22"/>
      <c r="K22" s="22"/>
    </row>
    <row r="23" spans="1:23" x14ac:dyDescent="0.35">
      <c r="A23" s="22"/>
      <c r="B23" s="25"/>
      <c r="C23" s="25"/>
      <c r="D23" s="25"/>
      <c r="E23" s="25"/>
      <c r="F23" s="25"/>
      <c r="G23" s="25"/>
      <c r="H23" s="25"/>
      <c r="I23" s="25"/>
      <c r="J23" s="25"/>
      <c r="K23" s="25"/>
      <c r="L23" s="6"/>
      <c r="M23" s="6"/>
      <c r="N23" s="6"/>
      <c r="P23" s="6"/>
      <c r="R23" s="6"/>
      <c r="T23" s="6"/>
      <c r="V23" s="6"/>
      <c r="W23" s="7"/>
    </row>
    <row r="24" spans="1:23" x14ac:dyDescent="0.35">
      <c r="A24" s="22"/>
      <c r="B24" s="25"/>
      <c r="C24" s="25"/>
      <c r="D24" s="25"/>
      <c r="E24" s="25"/>
      <c r="F24" s="25"/>
      <c r="G24" s="25"/>
      <c r="H24" s="25"/>
      <c r="I24" s="25"/>
      <c r="J24" s="25"/>
      <c r="K24" s="25"/>
      <c r="L24" s="6"/>
      <c r="M24" s="6"/>
      <c r="N24" s="6"/>
      <c r="P24" s="6"/>
      <c r="R24" s="6"/>
      <c r="T24" s="6"/>
      <c r="V24" s="6"/>
      <c r="W24" s="6"/>
    </row>
    <row r="25" spans="1:23" x14ac:dyDescent="0.35">
      <c r="A25" s="22"/>
      <c r="B25" s="25"/>
      <c r="C25" s="25"/>
      <c r="D25" s="25"/>
      <c r="E25" s="25"/>
      <c r="F25" s="25"/>
      <c r="G25" s="25"/>
      <c r="H25" s="25"/>
      <c r="I25" s="25"/>
      <c r="J25" s="25"/>
      <c r="K25" s="25"/>
      <c r="L25" s="6"/>
      <c r="M25" s="6"/>
      <c r="N25" s="6"/>
      <c r="P25" s="6"/>
      <c r="R25" s="6"/>
      <c r="T25" s="6"/>
      <c r="V25" s="6"/>
      <c r="W25" s="6"/>
    </row>
    <row r="26" spans="1:23" x14ac:dyDescent="0.35">
      <c r="A26" s="22"/>
      <c r="B26" s="25"/>
      <c r="C26" s="25"/>
      <c r="D26" s="25"/>
      <c r="E26" s="25"/>
      <c r="F26" s="25"/>
      <c r="G26" s="25"/>
      <c r="H26" s="25"/>
      <c r="I26" s="25"/>
      <c r="J26" s="25"/>
      <c r="K26" s="25"/>
      <c r="L26" s="6"/>
      <c r="M26" s="6"/>
      <c r="N26" s="6"/>
      <c r="P26" s="6"/>
      <c r="R26" s="6"/>
      <c r="T26" s="6"/>
      <c r="V26" s="6"/>
      <c r="W26" s="6"/>
    </row>
    <row r="27" spans="1:23" x14ac:dyDescent="0.35">
      <c r="A27" s="22"/>
      <c r="B27" s="25"/>
      <c r="C27" s="25"/>
      <c r="D27" s="25"/>
      <c r="E27" s="25"/>
      <c r="F27" s="25"/>
      <c r="G27" s="25"/>
      <c r="H27" s="25"/>
      <c r="I27" s="25"/>
      <c r="J27" s="25"/>
      <c r="K27" s="25"/>
      <c r="L27" s="6"/>
      <c r="M27" s="6"/>
      <c r="N27" s="6"/>
      <c r="P27" s="6"/>
      <c r="R27" s="6"/>
      <c r="T27" s="6"/>
      <c r="V27" s="6"/>
      <c r="W27" s="6"/>
    </row>
    <row r="28" spans="1:23" x14ac:dyDescent="0.35">
      <c r="A28" s="22"/>
      <c r="B28" s="25"/>
      <c r="C28" s="25"/>
      <c r="D28" s="25"/>
      <c r="E28" s="25"/>
      <c r="F28" s="25"/>
      <c r="G28" s="25"/>
      <c r="H28" s="25"/>
      <c r="I28" s="25"/>
      <c r="J28" s="25"/>
      <c r="K28" s="25"/>
      <c r="L28" s="6"/>
      <c r="M28" s="6"/>
      <c r="N28" s="6"/>
      <c r="P28" s="6"/>
      <c r="R28" s="6"/>
      <c r="T28" s="6"/>
      <c r="V28" s="6"/>
      <c r="W28" s="6"/>
    </row>
    <row r="29" spans="1:23" x14ac:dyDescent="0.35">
      <c r="A29" s="22"/>
      <c r="B29" s="25"/>
      <c r="C29" s="25"/>
      <c r="D29" s="25"/>
      <c r="E29" s="25"/>
      <c r="F29" s="25"/>
      <c r="G29" s="25"/>
      <c r="H29" s="25"/>
      <c r="I29" s="25"/>
      <c r="J29" s="25"/>
      <c r="K29" s="25"/>
      <c r="L29" s="6"/>
      <c r="M29" s="6"/>
      <c r="N29" s="6"/>
      <c r="P29" s="6"/>
      <c r="R29" s="6"/>
      <c r="T29" s="6"/>
      <c r="V29" s="6"/>
      <c r="W29" s="6"/>
    </row>
    <row r="30" spans="1:23" x14ac:dyDescent="0.35">
      <c r="A30" s="22"/>
      <c r="B30" s="25"/>
      <c r="C30" s="25"/>
      <c r="D30" s="25"/>
      <c r="E30" s="25"/>
      <c r="F30" s="25"/>
      <c r="G30" s="25"/>
      <c r="H30" s="25"/>
      <c r="I30" s="25"/>
      <c r="J30" s="25"/>
      <c r="K30" s="25"/>
      <c r="L30" s="6"/>
      <c r="M30" s="6"/>
      <c r="N30" s="6"/>
      <c r="P30" s="6"/>
      <c r="R30" s="6"/>
      <c r="T30" s="6"/>
      <c r="V30" s="6"/>
      <c r="W30" s="6"/>
    </row>
    <row r="31" spans="1:23" x14ac:dyDescent="0.35">
      <c r="A31" s="22"/>
      <c r="B31" s="25"/>
      <c r="C31" s="25"/>
      <c r="D31" s="25"/>
      <c r="E31" s="25"/>
      <c r="F31" s="25"/>
      <c r="G31" s="25"/>
      <c r="H31" s="25"/>
      <c r="I31" s="25"/>
      <c r="J31" s="25"/>
      <c r="K31" s="25"/>
      <c r="L31" s="6"/>
      <c r="M31" s="6"/>
      <c r="N31" s="6"/>
      <c r="P31" s="6"/>
      <c r="R31" s="6"/>
      <c r="T31" s="6"/>
      <c r="V31" s="6"/>
      <c r="W31" s="6"/>
    </row>
    <row r="32" spans="1:23" x14ac:dyDescent="0.35">
      <c r="A32" s="22"/>
      <c r="B32" s="22"/>
      <c r="C32" s="22"/>
      <c r="D32" s="22"/>
      <c r="E32" s="22"/>
      <c r="F32" s="22"/>
      <c r="G32" s="22"/>
      <c r="H32" s="22"/>
      <c r="I32" s="22"/>
      <c r="J32" s="22"/>
      <c r="K32" s="22"/>
    </row>
    <row r="33" spans="1:21" ht="15" customHeight="1" x14ac:dyDescent="0.35">
      <c r="A33" s="22"/>
      <c r="B33" s="22"/>
      <c r="C33" s="22"/>
      <c r="D33" s="22"/>
      <c r="E33" s="22"/>
      <c r="F33" s="22"/>
      <c r="G33" s="22"/>
      <c r="H33" s="22"/>
      <c r="I33" s="22"/>
      <c r="J33" s="22"/>
      <c r="K33" s="22"/>
    </row>
    <row r="34" spans="1:21" x14ac:dyDescent="0.35">
      <c r="A34" s="22"/>
      <c r="B34" s="22"/>
      <c r="C34" s="22"/>
      <c r="D34" s="22"/>
      <c r="E34" s="22"/>
      <c r="F34" s="22"/>
      <c r="G34" s="22"/>
      <c r="H34" s="22"/>
      <c r="I34" s="22"/>
      <c r="J34" s="22"/>
      <c r="K34" s="22"/>
    </row>
    <row r="35" spans="1:21" x14ac:dyDescent="0.35">
      <c r="A35" s="22"/>
      <c r="B35" s="22"/>
      <c r="C35" s="22"/>
      <c r="D35" s="22"/>
      <c r="E35" s="22"/>
      <c r="F35" s="22"/>
      <c r="G35" s="22"/>
      <c r="H35" s="22"/>
      <c r="I35" s="22"/>
      <c r="J35" s="22"/>
      <c r="K35" s="22"/>
    </row>
    <row r="36" spans="1:21" x14ac:dyDescent="0.35">
      <c r="A36" s="22"/>
      <c r="B36" s="22"/>
      <c r="C36" s="22"/>
      <c r="D36" s="22"/>
      <c r="E36" s="22"/>
      <c r="F36" s="22"/>
      <c r="G36" s="22"/>
      <c r="H36" s="22"/>
      <c r="I36" s="22"/>
      <c r="J36" s="22"/>
      <c r="K36" s="22"/>
    </row>
    <row r="37" spans="1:21" x14ac:dyDescent="0.35">
      <c r="A37" s="22"/>
      <c r="B37" s="22"/>
      <c r="C37" s="22"/>
      <c r="D37" s="22"/>
      <c r="E37" s="22"/>
      <c r="F37" s="22"/>
      <c r="G37" s="22"/>
      <c r="H37" s="22"/>
      <c r="I37" s="22"/>
      <c r="J37" s="22"/>
      <c r="K37" s="22"/>
    </row>
    <row r="38" spans="1:21" x14ac:dyDescent="0.35">
      <c r="A38" s="22"/>
      <c r="B38" s="22"/>
      <c r="C38" s="22"/>
      <c r="D38" s="22"/>
      <c r="E38" s="22"/>
      <c r="F38" s="22"/>
      <c r="G38" s="22"/>
      <c r="H38" s="22"/>
      <c r="I38" s="22"/>
      <c r="J38" s="22"/>
      <c r="K38" s="22"/>
    </row>
    <row r="39" spans="1:21" x14ac:dyDescent="0.35">
      <c r="A39" s="22"/>
      <c r="B39" s="22"/>
      <c r="C39" s="22"/>
      <c r="D39" s="22"/>
      <c r="E39" s="22"/>
      <c r="F39" s="22"/>
      <c r="G39" s="22"/>
      <c r="H39" s="22"/>
      <c r="I39" s="22"/>
      <c r="J39" s="22"/>
      <c r="K39" s="22"/>
    </row>
    <row r="40" spans="1:21" x14ac:dyDescent="0.35">
      <c r="A40" s="22"/>
      <c r="B40" s="22"/>
      <c r="C40" s="22"/>
      <c r="D40" s="22"/>
      <c r="E40" s="22"/>
      <c r="F40" s="22"/>
      <c r="G40" s="22"/>
      <c r="H40" s="22"/>
      <c r="I40" s="22"/>
      <c r="J40" s="22"/>
      <c r="K40" s="22"/>
      <c r="U40" s="4"/>
    </row>
    <row r="55" spans="3:12" x14ac:dyDescent="0.35">
      <c r="C55" s="4"/>
      <c r="D55" s="4"/>
      <c r="E55" s="4"/>
      <c r="F55" s="4"/>
      <c r="G55" s="4"/>
      <c r="H55" s="4"/>
      <c r="I55" s="4"/>
      <c r="J55" s="4"/>
      <c r="K55" s="4"/>
      <c r="L55" s="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9"/>
  <sheetViews>
    <sheetView zoomScale="70" zoomScaleNormal="70" workbookViewId="0">
      <selection activeCell="D9" sqref="D9"/>
    </sheetView>
  </sheetViews>
  <sheetFormatPr defaultColWidth="9.08984375" defaultRowHeight="14.5" x14ac:dyDescent="0.35"/>
  <cols>
    <col min="1" max="1" width="18.54296875" style="1" customWidth="1"/>
    <col min="2" max="2" width="18.36328125" style="1" customWidth="1"/>
    <col min="3" max="3" width="22" style="1" customWidth="1"/>
    <col min="4" max="4" width="19.90625" style="1" customWidth="1"/>
    <col min="5" max="16384" width="9.08984375" style="1"/>
  </cols>
  <sheetData>
    <row r="1" spans="1:16" x14ac:dyDescent="0.35">
      <c r="A1" s="11" t="s">
        <v>38</v>
      </c>
    </row>
    <row r="2" spans="1:16" x14ac:dyDescent="0.35">
      <c r="A2" s="11" t="s">
        <v>42</v>
      </c>
    </row>
    <row r="4" spans="1:16" ht="15.5" x14ac:dyDescent="0.35">
      <c r="A4" s="10" t="s">
        <v>53</v>
      </c>
    </row>
    <row r="5" spans="1:16" ht="43.5" x14ac:dyDescent="0.35">
      <c r="A5" s="27" t="s">
        <v>64</v>
      </c>
    </row>
    <row r="6" spans="1:16" x14ac:dyDescent="0.35">
      <c r="E6" s="22"/>
      <c r="F6" s="22"/>
      <c r="G6" s="22"/>
      <c r="H6" s="22"/>
      <c r="I6" s="22"/>
      <c r="J6" s="22"/>
      <c r="K6" s="22"/>
      <c r="L6" s="22"/>
      <c r="M6" s="22"/>
      <c r="N6" s="22"/>
      <c r="O6" s="22"/>
      <c r="P6" s="22"/>
    </row>
    <row r="7" spans="1:16" ht="15" thickBot="1" x14ac:dyDescent="0.4">
      <c r="B7" s="12" t="s">
        <v>18</v>
      </c>
      <c r="C7" s="12" t="s">
        <v>36</v>
      </c>
      <c r="D7" s="12" t="s">
        <v>37</v>
      </c>
      <c r="E7" s="22"/>
      <c r="F7" s="22"/>
      <c r="G7" s="22"/>
      <c r="H7" s="22"/>
      <c r="I7" s="22"/>
      <c r="J7" s="22"/>
      <c r="K7" s="22"/>
      <c r="L7" s="22"/>
      <c r="M7" s="22"/>
      <c r="N7" s="22"/>
      <c r="O7" s="22"/>
      <c r="P7" s="22"/>
    </row>
    <row r="8" spans="1:16" ht="15" thickTop="1" x14ac:dyDescent="0.35">
      <c r="A8" s="1" t="s">
        <v>28</v>
      </c>
      <c r="B8" s="9">
        <v>11.549097180072463</v>
      </c>
      <c r="C8" s="9">
        <v>0</v>
      </c>
      <c r="D8" s="9">
        <v>12.636724752032649</v>
      </c>
      <c r="E8" s="22"/>
      <c r="F8" s="22"/>
      <c r="G8" s="22"/>
      <c r="H8" s="22"/>
      <c r="I8" s="22"/>
      <c r="J8" s="22"/>
      <c r="K8" s="22"/>
      <c r="L8" s="22"/>
      <c r="M8" s="22"/>
      <c r="N8" s="22"/>
      <c r="O8" s="22"/>
      <c r="P8" s="22"/>
    </row>
    <row r="9" spans="1:16" x14ac:dyDescent="0.35">
      <c r="A9" s="1" t="s">
        <v>29</v>
      </c>
      <c r="B9" s="9">
        <v>54.369098923098747</v>
      </c>
      <c r="C9" s="9">
        <v>58.811491211440988</v>
      </c>
      <c r="D9" s="9">
        <v>0</v>
      </c>
      <c r="E9" s="22"/>
      <c r="F9" s="22"/>
      <c r="G9" s="22"/>
      <c r="H9" s="22"/>
      <c r="I9" s="22"/>
      <c r="J9" s="22"/>
      <c r="K9" s="22"/>
      <c r="L9" s="22"/>
      <c r="M9" s="22"/>
      <c r="N9" s="22"/>
      <c r="O9" s="22"/>
      <c r="P9" s="22"/>
    </row>
    <row r="10" spans="1:16" x14ac:dyDescent="0.35">
      <c r="E10" s="22"/>
      <c r="F10" s="22"/>
      <c r="G10" s="22"/>
      <c r="H10" s="22"/>
      <c r="I10" s="22"/>
      <c r="J10" s="22"/>
      <c r="K10" s="22"/>
      <c r="L10" s="22"/>
      <c r="M10" s="22"/>
      <c r="N10" s="22"/>
      <c r="O10" s="22"/>
      <c r="P10" s="22"/>
    </row>
    <row r="11" spans="1:16" x14ac:dyDescent="0.35">
      <c r="E11" s="22"/>
      <c r="F11" s="22"/>
      <c r="G11" s="22"/>
      <c r="H11" s="22"/>
      <c r="I11" s="22"/>
      <c r="J11" s="22"/>
      <c r="K11" s="22"/>
      <c r="L11" s="22"/>
      <c r="M11" s="22"/>
      <c r="N11" s="22"/>
      <c r="O11" s="22"/>
      <c r="P11" s="22"/>
    </row>
    <row r="12" spans="1:16" x14ac:dyDescent="0.35">
      <c r="E12" s="22"/>
      <c r="F12" s="22"/>
      <c r="G12" s="22"/>
      <c r="H12" s="22"/>
      <c r="I12" s="22"/>
      <c r="J12" s="22"/>
      <c r="K12" s="22"/>
      <c r="L12" s="22"/>
      <c r="M12" s="22"/>
      <c r="N12" s="22"/>
      <c r="O12" s="22"/>
      <c r="P12" s="22"/>
    </row>
    <row r="13" spans="1:16" x14ac:dyDescent="0.35">
      <c r="E13" s="22"/>
      <c r="F13" s="22"/>
      <c r="G13" s="22"/>
      <c r="H13" s="22"/>
      <c r="I13" s="22"/>
      <c r="J13" s="22"/>
      <c r="K13" s="22"/>
      <c r="L13" s="22"/>
      <c r="M13" s="22"/>
      <c r="N13" s="22"/>
      <c r="O13" s="22"/>
      <c r="P13" s="22"/>
    </row>
    <row r="14" spans="1:16" x14ac:dyDescent="0.35">
      <c r="E14" s="22"/>
      <c r="F14" s="22"/>
      <c r="G14" s="22"/>
      <c r="H14" s="22"/>
      <c r="I14" s="22"/>
      <c r="J14" s="22"/>
      <c r="K14" s="22"/>
      <c r="L14" s="22"/>
      <c r="M14" s="22"/>
      <c r="N14" s="22"/>
      <c r="O14" s="22"/>
      <c r="P14" s="22"/>
    </row>
    <row r="15" spans="1:16" x14ac:dyDescent="0.35">
      <c r="E15" s="22"/>
      <c r="F15" s="22"/>
      <c r="G15" s="22"/>
      <c r="H15" s="22"/>
      <c r="I15" s="22"/>
      <c r="J15" s="22"/>
      <c r="K15" s="22"/>
      <c r="L15" s="22"/>
      <c r="M15" s="22"/>
      <c r="N15" s="22"/>
      <c r="O15" s="22"/>
      <c r="P15" s="22"/>
    </row>
    <row r="16" spans="1:16" x14ac:dyDescent="0.35">
      <c r="E16" s="22"/>
      <c r="F16" s="22"/>
      <c r="G16" s="22"/>
      <c r="H16" s="22"/>
      <c r="I16" s="22"/>
      <c r="J16" s="22"/>
      <c r="K16" s="22"/>
      <c r="L16" s="22"/>
      <c r="M16" s="22"/>
      <c r="N16" s="22"/>
      <c r="O16" s="22"/>
      <c r="P16" s="22"/>
    </row>
    <row r="17" spans="5:16" x14ac:dyDescent="0.35">
      <c r="E17" s="22"/>
      <c r="F17" s="22"/>
      <c r="G17" s="22"/>
      <c r="H17" s="22"/>
      <c r="I17" s="22"/>
      <c r="J17" s="22"/>
      <c r="K17" s="22"/>
      <c r="L17" s="22"/>
      <c r="M17" s="22"/>
      <c r="N17" s="22"/>
      <c r="O17" s="22"/>
      <c r="P17" s="22"/>
    </row>
    <row r="18" spans="5:16" x14ac:dyDescent="0.35">
      <c r="E18" s="22"/>
      <c r="F18" s="22"/>
      <c r="G18" s="22"/>
      <c r="H18" s="22"/>
      <c r="I18" s="22"/>
      <c r="J18" s="22"/>
      <c r="K18" s="22"/>
      <c r="L18" s="22"/>
      <c r="M18" s="22"/>
      <c r="N18" s="22"/>
      <c r="O18" s="22"/>
      <c r="P18" s="22"/>
    </row>
    <row r="19" spans="5:16" x14ac:dyDescent="0.35">
      <c r="E19" s="22"/>
      <c r="F19" s="22"/>
      <c r="G19" s="22"/>
      <c r="H19" s="22"/>
      <c r="I19" s="22"/>
      <c r="J19" s="22"/>
      <c r="K19" s="22"/>
      <c r="L19" s="22"/>
      <c r="M19" s="22"/>
      <c r="N19" s="22"/>
      <c r="O19" s="22"/>
      <c r="P19" s="22"/>
    </row>
    <row r="20" spans="5:16" x14ac:dyDescent="0.35">
      <c r="E20" s="22"/>
      <c r="F20" s="22"/>
      <c r="G20" s="22"/>
      <c r="H20" s="22"/>
      <c r="I20" s="22"/>
      <c r="J20" s="22"/>
      <c r="K20" s="22"/>
      <c r="L20" s="22"/>
      <c r="M20" s="22"/>
      <c r="N20" s="22"/>
      <c r="O20" s="22"/>
      <c r="P20" s="22"/>
    </row>
    <row r="21" spans="5:16" x14ac:dyDescent="0.35">
      <c r="E21" s="22"/>
      <c r="F21" s="22"/>
      <c r="G21" s="22"/>
      <c r="H21" s="22"/>
      <c r="I21" s="22"/>
      <c r="J21" s="22"/>
      <c r="K21" s="22"/>
      <c r="L21" s="22"/>
      <c r="M21" s="22"/>
      <c r="N21" s="22"/>
      <c r="O21" s="22"/>
      <c r="P21" s="22"/>
    </row>
    <row r="22" spans="5:16" x14ac:dyDescent="0.35">
      <c r="E22" s="22"/>
      <c r="F22" s="22"/>
      <c r="G22" s="22"/>
      <c r="H22" s="22"/>
      <c r="I22" s="22"/>
      <c r="J22" s="22"/>
      <c r="K22" s="22"/>
      <c r="L22" s="22"/>
      <c r="M22" s="22"/>
      <c r="N22" s="22"/>
      <c r="O22" s="22"/>
      <c r="P22" s="22"/>
    </row>
    <row r="23" spans="5:16" x14ac:dyDescent="0.35">
      <c r="E23" s="22"/>
      <c r="F23" s="22"/>
      <c r="G23" s="22"/>
      <c r="H23" s="22"/>
      <c r="I23" s="22"/>
      <c r="J23" s="22"/>
      <c r="K23" s="22"/>
      <c r="L23" s="22"/>
      <c r="M23" s="22"/>
      <c r="N23" s="22"/>
      <c r="O23" s="22"/>
      <c r="P23" s="22"/>
    </row>
    <row r="24" spans="5:16" x14ac:dyDescent="0.35">
      <c r="E24" s="22"/>
      <c r="F24" s="22"/>
      <c r="G24" s="22"/>
      <c r="H24" s="22"/>
      <c r="I24" s="22"/>
      <c r="J24" s="22"/>
      <c r="K24" s="22"/>
      <c r="L24" s="22"/>
      <c r="M24" s="22"/>
      <c r="N24" s="22"/>
      <c r="O24" s="22"/>
      <c r="P24" s="22"/>
    </row>
    <row r="25" spans="5:16" x14ac:dyDescent="0.35">
      <c r="E25" s="22"/>
      <c r="F25" s="22"/>
      <c r="G25" s="22"/>
      <c r="H25" s="22"/>
      <c r="I25" s="22"/>
      <c r="J25" s="22"/>
      <c r="K25" s="22"/>
      <c r="L25" s="22"/>
      <c r="M25" s="22"/>
      <c r="N25" s="22"/>
      <c r="O25" s="22"/>
      <c r="P25" s="22"/>
    </row>
    <row r="26" spans="5:16" x14ac:dyDescent="0.35">
      <c r="E26" s="22"/>
      <c r="F26" s="22"/>
      <c r="G26" s="22"/>
      <c r="H26" s="22"/>
      <c r="I26" s="22"/>
      <c r="J26" s="22"/>
      <c r="K26" s="22"/>
      <c r="L26" s="22"/>
      <c r="M26" s="22"/>
      <c r="N26" s="22"/>
      <c r="O26" s="22"/>
      <c r="P26" s="22"/>
    </row>
    <row r="27" spans="5:16" x14ac:dyDescent="0.35">
      <c r="E27" s="22"/>
      <c r="F27" s="22"/>
      <c r="G27" s="22"/>
      <c r="H27" s="22"/>
      <c r="I27" s="22"/>
      <c r="J27" s="22"/>
      <c r="K27" s="22"/>
      <c r="L27" s="22"/>
      <c r="M27" s="22"/>
      <c r="N27" s="22"/>
      <c r="O27" s="22"/>
      <c r="P27" s="22"/>
    </row>
    <row r="28" spans="5:16" x14ac:dyDescent="0.35">
      <c r="E28" s="22"/>
      <c r="F28" s="22"/>
      <c r="G28" s="22"/>
      <c r="H28" s="22"/>
      <c r="I28" s="22"/>
      <c r="J28" s="22"/>
      <c r="K28" s="22"/>
      <c r="L28" s="22"/>
      <c r="M28" s="22"/>
      <c r="N28" s="22"/>
      <c r="O28" s="22"/>
      <c r="P28" s="22"/>
    </row>
    <row r="29" spans="5:16" x14ac:dyDescent="0.35">
      <c r="E29" s="22"/>
      <c r="F29" s="22"/>
      <c r="G29" s="22"/>
      <c r="H29" s="22"/>
      <c r="I29" s="22"/>
      <c r="J29" s="22"/>
      <c r="K29" s="22"/>
      <c r="L29" s="22"/>
      <c r="M29" s="22"/>
      <c r="N29" s="22"/>
      <c r="O29" s="22"/>
      <c r="P29" s="22"/>
    </row>
  </sheetData>
  <pageMargins left="0.7" right="0.7" top="0.75" bottom="0.75" header="0.3" footer="0.3"/>
  <pageSetup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2"/>
  <sheetViews>
    <sheetView zoomScale="70" zoomScaleNormal="70" workbookViewId="0">
      <selection activeCell="J33" sqref="J33"/>
    </sheetView>
  </sheetViews>
  <sheetFormatPr defaultColWidth="9.08984375" defaultRowHeight="14.5" x14ac:dyDescent="0.35"/>
  <cols>
    <col min="1" max="1" width="18.54296875" style="1" customWidth="1"/>
    <col min="2" max="2" width="24.90625" style="1" customWidth="1"/>
    <col min="3" max="3" width="22" style="1" customWidth="1"/>
    <col min="4" max="4" width="19.90625" style="1" customWidth="1"/>
    <col min="5" max="16384" width="9.08984375" style="1"/>
  </cols>
  <sheetData>
    <row r="1" spans="1:16" x14ac:dyDescent="0.35">
      <c r="A1" s="11" t="s">
        <v>38</v>
      </c>
    </row>
    <row r="2" spans="1:16" x14ac:dyDescent="0.35">
      <c r="A2" s="11" t="s">
        <v>42</v>
      </c>
    </row>
    <row r="4" spans="1:16" ht="15.5" x14ac:dyDescent="0.35">
      <c r="A4" s="10" t="s">
        <v>54</v>
      </c>
    </row>
    <row r="5" spans="1:16" ht="43.5" x14ac:dyDescent="0.35">
      <c r="A5" s="27" t="s">
        <v>64</v>
      </c>
    </row>
    <row r="6" spans="1:16" x14ac:dyDescent="0.35">
      <c r="E6" s="22"/>
      <c r="F6" s="22"/>
      <c r="G6" s="22"/>
      <c r="H6" s="22"/>
      <c r="I6" s="22"/>
      <c r="J6" s="22"/>
      <c r="K6" s="22"/>
      <c r="L6" s="22"/>
      <c r="M6" s="22"/>
      <c r="N6" s="22"/>
      <c r="O6" s="22"/>
      <c r="P6" s="22"/>
    </row>
    <row r="7" spans="1:16" ht="15" thickBot="1" x14ac:dyDescent="0.4">
      <c r="B7" s="12" t="s">
        <v>20</v>
      </c>
      <c r="C7" s="12" t="s">
        <v>34</v>
      </c>
      <c r="D7" s="12" t="s">
        <v>35</v>
      </c>
      <c r="E7" s="22"/>
      <c r="F7" s="22"/>
      <c r="G7" s="22"/>
      <c r="H7" s="22"/>
      <c r="I7" s="22"/>
      <c r="J7" s="22"/>
      <c r="K7" s="22"/>
      <c r="L7" s="22"/>
      <c r="M7" s="22"/>
      <c r="N7" s="22"/>
      <c r="O7" s="22"/>
      <c r="P7" s="22"/>
    </row>
    <row r="8" spans="1:16" ht="15" thickTop="1" x14ac:dyDescent="0.35">
      <c r="A8" s="1" t="s">
        <v>28</v>
      </c>
      <c r="B8" s="9">
        <v>12.108999309537312</v>
      </c>
      <c r="C8" s="9">
        <v>0</v>
      </c>
      <c r="D8" s="9">
        <v>22.14351147472496</v>
      </c>
      <c r="E8" s="22"/>
      <c r="F8" s="22"/>
      <c r="G8" s="22"/>
      <c r="H8" s="22"/>
      <c r="I8" s="22"/>
      <c r="J8" s="22"/>
      <c r="K8" s="22"/>
      <c r="L8" s="22"/>
      <c r="M8" s="22"/>
      <c r="N8" s="22"/>
      <c r="O8" s="22"/>
      <c r="P8" s="22"/>
    </row>
    <row r="9" spans="1:16" x14ac:dyDescent="0.35">
      <c r="A9" s="1" t="s">
        <v>29</v>
      </c>
      <c r="B9" s="9">
        <v>41.417710953958995</v>
      </c>
      <c r="C9" s="9">
        <v>52.971049385114071</v>
      </c>
      <c r="D9" s="9">
        <v>0</v>
      </c>
      <c r="E9" s="22"/>
      <c r="F9" s="22"/>
      <c r="G9" s="22"/>
      <c r="H9" s="22"/>
      <c r="I9" s="22"/>
      <c r="J9" s="22"/>
      <c r="K9" s="22"/>
      <c r="L9" s="22"/>
      <c r="M9" s="22"/>
      <c r="N9" s="22"/>
      <c r="O9" s="22"/>
      <c r="P9" s="22"/>
    </row>
    <row r="10" spans="1:16" x14ac:dyDescent="0.35">
      <c r="E10" s="22"/>
      <c r="F10" s="22"/>
      <c r="G10" s="22"/>
      <c r="H10" s="22"/>
      <c r="I10" s="22"/>
      <c r="J10" s="22"/>
      <c r="K10" s="22"/>
      <c r="L10" s="22"/>
      <c r="M10" s="22"/>
      <c r="N10" s="22"/>
      <c r="O10" s="22"/>
      <c r="P10" s="22"/>
    </row>
    <row r="11" spans="1:16" x14ac:dyDescent="0.35">
      <c r="E11" s="22"/>
      <c r="F11" s="22"/>
      <c r="G11" s="22"/>
      <c r="H11" s="22"/>
      <c r="I11" s="22"/>
      <c r="J11" s="22"/>
      <c r="K11" s="22"/>
      <c r="L11" s="22"/>
      <c r="M11" s="22"/>
      <c r="N11" s="22"/>
      <c r="O11" s="22"/>
      <c r="P11" s="22"/>
    </row>
    <row r="12" spans="1:16" x14ac:dyDescent="0.35">
      <c r="E12" s="22"/>
      <c r="F12" s="22"/>
      <c r="G12" s="22"/>
      <c r="H12" s="22"/>
      <c r="I12" s="22"/>
      <c r="J12" s="22"/>
      <c r="K12" s="22"/>
      <c r="L12" s="22"/>
      <c r="M12" s="22"/>
      <c r="N12" s="22"/>
      <c r="O12" s="22"/>
      <c r="P12" s="22"/>
    </row>
    <row r="13" spans="1:16" x14ac:dyDescent="0.35">
      <c r="E13" s="22"/>
      <c r="F13" s="22"/>
      <c r="G13" s="22"/>
      <c r="H13" s="22"/>
      <c r="I13" s="22"/>
      <c r="J13" s="22"/>
      <c r="K13" s="22"/>
      <c r="L13" s="22"/>
      <c r="M13" s="22"/>
      <c r="N13" s="22"/>
      <c r="O13" s="22"/>
      <c r="P13" s="22"/>
    </row>
    <row r="14" spans="1:16" x14ac:dyDescent="0.35">
      <c r="E14" s="22"/>
      <c r="F14" s="22"/>
      <c r="G14" s="22"/>
      <c r="H14" s="22"/>
      <c r="I14" s="22"/>
      <c r="J14" s="22"/>
      <c r="K14" s="22"/>
      <c r="L14" s="22"/>
      <c r="M14" s="22"/>
      <c r="N14" s="22"/>
      <c r="O14" s="22"/>
      <c r="P14" s="22"/>
    </row>
    <row r="15" spans="1:16" x14ac:dyDescent="0.35">
      <c r="E15" s="22"/>
      <c r="F15" s="22"/>
      <c r="G15" s="22"/>
      <c r="H15" s="22"/>
      <c r="I15" s="22"/>
      <c r="J15" s="22"/>
      <c r="K15" s="22"/>
      <c r="L15" s="22"/>
      <c r="M15" s="22"/>
      <c r="N15" s="22"/>
      <c r="O15" s="22"/>
      <c r="P15" s="22"/>
    </row>
    <row r="16" spans="1:16" x14ac:dyDescent="0.35">
      <c r="E16" s="22"/>
      <c r="F16" s="22"/>
      <c r="G16" s="22"/>
      <c r="H16" s="22"/>
      <c r="I16" s="22"/>
      <c r="J16" s="22"/>
      <c r="K16" s="22"/>
      <c r="L16" s="22"/>
      <c r="M16" s="22"/>
      <c r="N16" s="22"/>
      <c r="O16" s="22"/>
      <c r="P16" s="22"/>
    </row>
    <row r="17" spans="5:16" x14ac:dyDescent="0.35">
      <c r="E17" s="22"/>
      <c r="F17" s="22"/>
      <c r="G17" s="22"/>
      <c r="H17" s="22"/>
      <c r="I17" s="22"/>
      <c r="J17" s="22"/>
      <c r="K17" s="22"/>
      <c r="L17" s="22"/>
      <c r="M17" s="22"/>
      <c r="N17" s="22"/>
      <c r="O17" s="22"/>
      <c r="P17" s="22"/>
    </row>
    <row r="18" spans="5:16" x14ac:dyDescent="0.35">
      <c r="E18" s="22"/>
      <c r="F18" s="22"/>
      <c r="G18" s="22"/>
      <c r="H18" s="22"/>
      <c r="I18" s="22"/>
      <c r="J18" s="22"/>
      <c r="K18" s="22"/>
      <c r="L18" s="22"/>
      <c r="M18" s="22"/>
      <c r="N18" s="22"/>
      <c r="O18" s="22"/>
      <c r="P18" s="22"/>
    </row>
    <row r="19" spans="5:16" x14ac:dyDescent="0.35">
      <c r="E19" s="22"/>
      <c r="F19" s="22"/>
      <c r="G19" s="22"/>
      <c r="H19" s="22"/>
      <c r="I19" s="22"/>
      <c r="J19" s="22"/>
      <c r="K19" s="22"/>
      <c r="L19" s="22"/>
      <c r="M19" s="22"/>
      <c r="N19" s="22"/>
      <c r="O19" s="22"/>
      <c r="P19" s="22"/>
    </row>
    <row r="20" spans="5:16" x14ac:dyDescent="0.35">
      <c r="E20" s="22"/>
      <c r="F20" s="22"/>
      <c r="G20" s="22"/>
      <c r="H20" s="22"/>
      <c r="I20" s="22"/>
      <c r="J20" s="22"/>
      <c r="K20" s="22"/>
      <c r="L20" s="22"/>
      <c r="M20" s="22"/>
      <c r="N20" s="22"/>
      <c r="O20" s="22"/>
      <c r="P20" s="22"/>
    </row>
    <row r="21" spans="5:16" x14ac:dyDescent="0.35">
      <c r="E21" s="22"/>
      <c r="F21" s="22"/>
      <c r="G21" s="22"/>
      <c r="H21" s="22"/>
      <c r="I21" s="22"/>
      <c r="J21" s="22"/>
      <c r="K21" s="22"/>
      <c r="L21" s="22"/>
      <c r="M21" s="22"/>
      <c r="N21" s="22"/>
      <c r="O21" s="22"/>
      <c r="P21" s="22"/>
    </row>
    <row r="22" spans="5:16" x14ac:dyDescent="0.35">
      <c r="E22" s="22"/>
      <c r="F22" s="22"/>
      <c r="G22" s="22"/>
      <c r="H22" s="22"/>
      <c r="I22" s="22"/>
      <c r="J22" s="22"/>
      <c r="K22" s="22"/>
      <c r="L22" s="22"/>
      <c r="M22" s="22"/>
      <c r="N22" s="22"/>
      <c r="O22" s="22"/>
      <c r="P22" s="22"/>
    </row>
    <row r="23" spans="5:16" x14ac:dyDescent="0.35">
      <c r="E23" s="22"/>
      <c r="F23" s="22"/>
      <c r="G23" s="22"/>
      <c r="H23" s="22"/>
      <c r="I23" s="22"/>
      <c r="J23" s="22"/>
      <c r="K23" s="22"/>
      <c r="L23" s="22"/>
      <c r="M23" s="22"/>
      <c r="N23" s="22"/>
      <c r="O23" s="22"/>
      <c r="P23" s="22"/>
    </row>
    <row r="24" spans="5:16" x14ac:dyDescent="0.35">
      <c r="E24" s="22"/>
      <c r="F24" s="22"/>
      <c r="G24" s="22"/>
      <c r="H24" s="22"/>
      <c r="I24" s="22"/>
      <c r="J24" s="22"/>
      <c r="K24" s="22"/>
      <c r="L24" s="22"/>
      <c r="M24" s="22"/>
      <c r="N24" s="22"/>
      <c r="O24" s="22"/>
      <c r="P24" s="22"/>
    </row>
    <row r="25" spans="5:16" x14ac:dyDescent="0.35">
      <c r="E25" s="22"/>
      <c r="F25" s="22"/>
      <c r="G25" s="22"/>
      <c r="H25" s="22"/>
      <c r="I25" s="22"/>
      <c r="J25" s="22"/>
      <c r="K25" s="22"/>
      <c r="L25" s="22"/>
      <c r="M25" s="22"/>
      <c r="N25" s="22"/>
      <c r="O25" s="22"/>
      <c r="P25" s="22"/>
    </row>
    <row r="26" spans="5:16" x14ac:dyDescent="0.35">
      <c r="E26" s="22"/>
      <c r="F26" s="22"/>
      <c r="G26" s="22"/>
      <c r="H26" s="22"/>
      <c r="I26" s="22"/>
      <c r="J26" s="22"/>
      <c r="K26" s="22"/>
      <c r="L26" s="22"/>
      <c r="M26" s="22"/>
      <c r="N26" s="22"/>
      <c r="O26" s="22"/>
      <c r="P26" s="22"/>
    </row>
    <row r="27" spans="5:16" x14ac:dyDescent="0.35">
      <c r="E27" s="22"/>
      <c r="F27" s="22"/>
      <c r="G27" s="22"/>
      <c r="H27" s="22"/>
      <c r="I27" s="22"/>
      <c r="J27" s="22"/>
      <c r="K27" s="22"/>
      <c r="L27" s="22"/>
      <c r="M27" s="22"/>
      <c r="N27" s="22"/>
      <c r="O27" s="22"/>
      <c r="P27" s="22"/>
    </row>
    <row r="28" spans="5:16" x14ac:dyDescent="0.35">
      <c r="E28" s="22"/>
      <c r="F28" s="22"/>
      <c r="G28" s="22"/>
      <c r="H28" s="22"/>
      <c r="I28" s="22"/>
      <c r="J28" s="22"/>
      <c r="K28" s="22"/>
      <c r="L28" s="22"/>
      <c r="M28" s="22"/>
      <c r="N28" s="22"/>
      <c r="O28" s="22"/>
      <c r="P28" s="22"/>
    </row>
    <row r="29" spans="5:16" x14ac:dyDescent="0.35">
      <c r="E29" s="22"/>
      <c r="F29" s="22"/>
      <c r="G29" s="22"/>
      <c r="H29" s="22"/>
      <c r="I29" s="22"/>
      <c r="J29" s="22"/>
      <c r="K29" s="22"/>
      <c r="L29" s="22"/>
      <c r="M29" s="22"/>
      <c r="N29" s="22"/>
      <c r="O29" s="22"/>
      <c r="P29" s="22"/>
    </row>
    <row r="30" spans="5:16" x14ac:dyDescent="0.35">
      <c r="E30" s="22"/>
      <c r="F30" s="22"/>
      <c r="G30" s="22"/>
      <c r="H30" s="22"/>
      <c r="I30" s="22"/>
      <c r="J30" s="22"/>
      <c r="K30" s="22"/>
      <c r="L30" s="22"/>
      <c r="M30" s="22"/>
      <c r="N30" s="22"/>
      <c r="O30" s="22"/>
      <c r="P30" s="22"/>
    </row>
    <row r="31" spans="5:16" x14ac:dyDescent="0.35">
      <c r="E31" s="22"/>
      <c r="F31" s="22"/>
      <c r="G31" s="22"/>
      <c r="H31" s="22"/>
      <c r="I31" s="22"/>
      <c r="J31" s="22"/>
      <c r="K31" s="22"/>
      <c r="L31" s="22"/>
      <c r="M31" s="22"/>
      <c r="N31" s="22"/>
      <c r="O31" s="22"/>
      <c r="P31" s="22"/>
    </row>
    <row r="32" spans="5:16" x14ac:dyDescent="0.35">
      <c r="E32" s="22"/>
      <c r="F32" s="22"/>
      <c r="G32" s="22"/>
      <c r="H32" s="22"/>
      <c r="I32" s="22"/>
      <c r="J32" s="22"/>
      <c r="K32" s="22"/>
      <c r="L32" s="22"/>
      <c r="M32" s="22"/>
      <c r="N32" s="22"/>
      <c r="O32" s="22"/>
      <c r="P32" s="22"/>
    </row>
  </sheetData>
  <pageMargins left="0.7" right="0.7" top="0.75" bottom="0.75" header="0.3" footer="0.3"/>
  <pageSetup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4"/>
  <sheetViews>
    <sheetView topLeftCell="A4" zoomScaleNormal="100" workbookViewId="0">
      <selection activeCell="B9" sqref="B9"/>
    </sheetView>
  </sheetViews>
  <sheetFormatPr defaultColWidth="9.08984375" defaultRowHeight="14.5" x14ac:dyDescent="0.35"/>
  <cols>
    <col min="1" max="1" width="18.54296875" style="1" customWidth="1"/>
    <col min="2" max="2" width="30.08984375" style="1" customWidth="1"/>
    <col min="3" max="3" width="22" style="1" customWidth="1"/>
    <col min="4" max="4" width="19.90625" style="1" customWidth="1"/>
    <col min="5" max="16384" width="9.08984375" style="1"/>
  </cols>
  <sheetData>
    <row r="1" spans="1:16" x14ac:dyDescent="0.35">
      <c r="A1" s="11" t="s">
        <v>38</v>
      </c>
    </row>
    <row r="2" spans="1:16" x14ac:dyDescent="0.35">
      <c r="A2" s="11" t="s">
        <v>42</v>
      </c>
    </row>
    <row r="4" spans="1:16" ht="15.5" x14ac:dyDescent="0.35">
      <c r="A4" s="10" t="s">
        <v>55</v>
      </c>
    </row>
    <row r="5" spans="1:16" ht="43.5" x14ac:dyDescent="0.35">
      <c r="A5" s="27" t="s">
        <v>64</v>
      </c>
    </row>
    <row r="7" spans="1:16" ht="15" thickBot="1" x14ac:dyDescent="0.4">
      <c r="B7" s="12" t="s">
        <v>19</v>
      </c>
      <c r="C7" s="12" t="s">
        <v>33</v>
      </c>
      <c r="D7" s="12" t="s">
        <v>32</v>
      </c>
      <c r="E7" s="22"/>
      <c r="F7" s="22"/>
      <c r="G7" s="22"/>
      <c r="H7" s="22"/>
      <c r="I7" s="22"/>
      <c r="J7" s="22"/>
      <c r="K7" s="22"/>
      <c r="L7" s="22"/>
      <c r="M7" s="22"/>
      <c r="N7" s="22"/>
      <c r="O7" s="22"/>
      <c r="P7" s="22"/>
    </row>
    <row r="8" spans="1:16" ht="15" thickTop="1" x14ac:dyDescent="0.35">
      <c r="A8" s="1" t="s">
        <v>28</v>
      </c>
      <c r="B8" s="9">
        <v>28.413485503204292</v>
      </c>
      <c r="C8" s="9">
        <v>0</v>
      </c>
      <c r="D8" s="9">
        <v>37.545253968056507</v>
      </c>
      <c r="E8" s="22"/>
      <c r="F8" s="22"/>
      <c r="G8" s="22"/>
      <c r="H8" s="22"/>
      <c r="I8" s="22"/>
      <c r="J8" s="22"/>
      <c r="K8" s="22"/>
      <c r="L8" s="22"/>
      <c r="M8" s="22"/>
      <c r="N8" s="22"/>
      <c r="O8" s="22"/>
      <c r="P8" s="22"/>
    </row>
    <row r="9" spans="1:16" x14ac:dyDescent="0.35">
      <c r="A9" s="1" t="s">
        <v>29</v>
      </c>
      <c r="B9" s="9">
        <v>48.512416784811187</v>
      </c>
      <c r="C9" s="9">
        <v>59.771951664107107</v>
      </c>
      <c r="D9" s="9">
        <v>0</v>
      </c>
      <c r="E9" s="22"/>
      <c r="F9" s="22"/>
      <c r="G9" s="22"/>
      <c r="H9" s="22"/>
      <c r="I9" s="22"/>
      <c r="J9" s="22"/>
      <c r="K9" s="22"/>
      <c r="L9" s="22"/>
      <c r="M9" s="22"/>
      <c r="N9" s="22"/>
      <c r="O9" s="22"/>
      <c r="P9" s="22"/>
    </row>
    <row r="10" spans="1:16" x14ac:dyDescent="0.35">
      <c r="E10" s="22"/>
      <c r="F10" s="22"/>
      <c r="G10" s="22"/>
      <c r="H10" s="22"/>
      <c r="I10" s="22"/>
      <c r="J10" s="22"/>
      <c r="K10" s="22"/>
      <c r="L10" s="22"/>
      <c r="M10" s="22"/>
      <c r="N10" s="22"/>
      <c r="O10" s="22"/>
      <c r="P10" s="22"/>
    </row>
    <row r="11" spans="1:16" x14ac:dyDescent="0.35">
      <c r="E11" s="22"/>
      <c r="F11" s="22"/>
      <c r="G11" s="22"/>
      <c r="H11" s="22"/>
      <c r="I11" s="22"/>
      <c r="J11" s="22"/>
      <c r="K11" s="22"/>
      <c r="L11" s="22"/>
      <c r="M11" s="22"/>
      <c r="N11" s="22"/>
      <c r="O11" s="22"/>
      <c r="P11" s="22"/>
    </row>
    <row r="12" spans="1:16" x14ac:dyDescent="0.35">
      <c r="E12" s="22"/>
      <c r="F12" s="22"/>
      <c r="G12" s="22"/>
      <c r="H12" s="22"/>
      <c r="I12" s="22"/>
      <c r="J12" s="22"/>
      <c r="K12" s="22"/>
      <c r="L12" s="22"/>
      <c r="M12" s="22"/>
      <c r="N12" s="22"/>
      <c r="O12" s="22"/>
      <c r="P12" s="22"/>
    </row>
    <row r="13" spans="1:16" x14ac:dyDescent="0.35">
      <c r="E13" s="22"/>
      <c r="F13" s="22"/>
      <c r="G13" s="22"/>
      <c r="H13" s="22"/>
      <c r="I13" s="22"/>
      <c r="J13" s="22"/>
      <c r="K13" s="22"/>
      <c r="L13" s="22"/>
      <c r="M13" s="22"/>
      <c r="N13" s="22"/>
      <c r="O13" s="22"/>
      <c r="P13" s="22"/>
    </row>
    <row r="14" spans="1:16" x14ac:dyDescent="0.35">
      <c r="E14" s="22"/>
      <c r="F14" s="22"/>
      <c r="G14" s="22"/>
      <c r="H14" s="22"/>
      <c r="I14" s="22"/>
      <c r="J14" s="22"/>
      <c r="K14" s="22"/>
      <c r="L14" s="22"/>
      <c r="M14" s="22"/>
      <c r="N14" s="22"/>
      <c r="O14" s="22"/>
      <c r="P14" s="22"/>
    </row>
    <row r="15" spans="1:16" x14ac:dyDescent="0.35">
      <c r="E15" s="22"/>
      <c r="F15" s="22"/>
      <c r="G15" s="22"/>
      <c r="H15" s="22"/>
      <c r="I15" s="22"/>
      <c r="J15" s="22"/>
      <c r="K15" s="22"/>
      <c r="L15" s="22"/>
      <c r="M15" s="22"/>
      <c r="N15" s="22"/>
      <c r="O15" s="22"/>
      <c r="P15" s="22"/>
    </row>
    <row r="16" spans="1:16" x14ac:dyDescent="0.35">
      <c r="E16" s="22"/>
      <c r="F16" s="22"/>
      <c r="G16" s="22"/>
      <c r="H16" s="22"/>
      <c r="I16" s="22"/>
      <c r="J16" s="22"/>
      <c r="K16" s="22"/>
      <c r="L16" s="22"/>
      <c r="M16" s="22"/>
      <c r="N16" s="22"/>
      <c r="O16" s="22"/>
      <c r="P16" s="22"/>
    </row>
    <row r="17" spans="5:16" x14ac:dyDescent="0.35">
      <c r="E17" s="22"/>
      <c r="F17" s="22"/>
      <c r="G17" s="22"/>
      <c r="H17" s="22"/>
      <c r="I17" s="22"/>
      <c r="J17" s="22"/>
      <c r="K17" s="22"/>
      <c r="L17" s="22"/>
      <c r="M17" s="22"/>
      <c r="N17" s="22"/>
      <c r="O17" s="22"/>
      <c r="P17" s="22"/>
    </row>
    <row r="18" spans="5:16" x14ac:dyDescent="0.35">
      <c r="E18" s="22"/>
      <c r="F18" s="22"/>
      <c r="G18" s="22"/>
      <c r="H18" s="22"/>
      <c r="I18" s="22"/>
      <c r="J18" s="22"/>
      <c r="K18" s="22"/>
      <c r="L18" s="22"/>
      <c r="M18" s="22"/>
      <c r="N18" s="22"/>
      <c r="O18" s="22"/>
      <c r="P18" s="22"/>
    </row>
    <row r="19" spans="5:16" x14ac:dyDescent="0.35">
      <c r="E19" s="22"/>
      <c r="F19" s="22"/>
      <c r="G19" s="22"/>
      <c r="H19" s="22"/>
      <c r="I19" s="22"/>
      <c r="J19" s="22"/>
      <c r="K19" s="22"/>
      <c r="L19" s="22"/>
      <c r="M19" s="22"/>
      <c r="N19" s="22"/>
      <c r="O19" s="22"/>
      <c r="P19" s="22"/>
    </row>
    <row r="20" spans="5:16" x14ac:dyDescent="0.35">
      <c r="E20" s="22"/>
      <c r="F20" s="22"/>
      <c r="G20" s="22"/>
      <c r="H20" s="22"/>
      <c r="I20" s="22"/>
      <c r="J20" s="22"/>
      <c r="K20" s="22"/>
      <c r="L20" s="22"/>
      <c r="M20" s="22"/>
      <c r="N20" s="22"/>
      <c r="O20" s="22"/>
      <c r="P20" s="22"/>
    </row>
    <row r="21" spans="5:16" x14ac:dyDescent="0.35">
      <c r="E21" s="22"/>
      <c r="F21" s="22"/>
      <c r="G21" s="22"/>
      <c r="H21" s="22"/>
      <c r="I21" s="22"/>
      <c r="J21" s="22"/>
      <c r="K21" s="22"/>
      <c r="L21" s="22"/>
      <c r="M21" s="22"/>
      <c r="N21" s="22"/>
      <c r="O21" s="22"/>
      <c r="P21" s="22"/>
    </row>
    <row r="22" spans="5:16" x14ac:dyDescent="0.35">
      <c r="E22" s="22"/>
      <c r="F22" s="22"/>
      <c r="G22" s="22"/>
      <c r="H22" s="22"/>
      <c r="I22" s="22"/>
      <c r="J22" s="22"/>
      <c r="K22" s="22"/>
      <c r="L22" s="22"/>
      <c r="M22" s="22"/>
      <c r="N22" s="22"/>
      <c r="O22" s="22"/>
      <c r="P22" s="22"/>
    </row>
    <row r="23" spans="5:16" x14ac:dyDescent="0.35">
      <c r="E23" s="22"/>
      <c r="F23" s="22"/>
      <c r="G23" s="22"/>
      <c r="H23" s="22"/>
      <c r="I23" s="22"/>
      <c r="J23" s="22"/>
      <c r="K23" s="22"/>
      <c r="L23" s="22"/>
      <c r="M23" s="22"/>
      <c r="N23" s="22"/>
      <c r="O23" s="22"/>
      <c r="P23" s="22"/>
    </row>
    <row r="24" spans="5:16" x14ac:dyDescent="0.35">
      <c r="E24" s="22"/>
      <c r="F24" s="22"/>
      <c r="G24" s="22"/>
      <c r="H24" s="22"/>
      <c r="I24" s="22"/>
      <c r="J24" s="22"/>
      <c r="K24" s="22"/>
      <c r="L24" s="22"/>
      <c r="M24" s="22"/>
      <c r="N24" s="22"/>
      <c r="O24" s="22"/>
      <c r="P24" s="22"/>
    </row>
  </sheetData>
  <pageMargins left="0.7" right="0.7" top="0.75" bottom="0.75" header="0.3" footer="0.3"/>
  <pageSetup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8"/>
  <sheetViews>
    <sheetView showGridLines="0" topLeftCell="A10" zoomScale="70" zoomScaleNormal="70" workbookViewId="0">
      <selection activeCell="C60" sqref="C60"/>
    </sheetView>
  </sheetViews>
  <sheetFormatPr defaultColWidth="8.90625" defaultRowHeight="14.5" x14ac:dyDescent="0.35"/>
  <cols>
    <col min="1" max="1" width="8.90625" style="1"/>
    <col min="2" max="2" width="10.08984375" style="1" customWidth="1"/>
    <col min="3" max="3" width="12.08984375" style="1" customWidth="1"/>
    <col min="4" max="4" width="12.90625" style="1" customWidth="1"/>
    <col min="5" max="5" width="11.453125" style="1" customWidth="1"/>
    <col min="6" max="6" width="10.453125" style="1" customWidth="1"/>
    <col min="7" max="7" width="10.81640625" style="1" customWidth="1"/>
    <col min="8" max="8" width="10.54296875" style="1" customWidth="1"/>
    <col min="9" max="9" width="10.08984375" style="1" customWidth="1"/>
    <col min="10" max="10" width="9.1796875" style="1" customWidth="1"/>
    <col min="11" max="16384" width="8.90625" style="1"/>
  </cols>
  <sheetData>
    <row r="1" spans="1:20" x14ac:dyDescent="0.35">
      <c r="A1" s="11" t="s">
        <v>38</v>
      </c>
    </row>
    <row r="2" spans="1:20" x14ac:dyDescent="0.35">
      <c r="A2" s="11" t="s">
        <v>42</v>
      </c>
    </row>
    <row r="4" spans="1:20" ht="15.5" x14ac:dyDescent="0.35">
      <c r="A4" s="10" t="s">
        <v>62</v>
      </c>
    </row>
    <row r="5" spans="1:20" x14ac:dyDescent="0.35">
      <c r="A5" s="19" t="s">
        <v>52</v>
      </c>
    </row>
    <row r="7" spans="1:20" ht="37" thickBot="1" x14ac:dyDescent="0.4">
      <c r="B7" s="12" t="s">
        <v>18</v>
      </c>
      <c r="C7" s="12" t="s">
        <v>19</v>
      </c>
      <c r="D7" s="12" t="s">
        <v>20</v>
      </c>
      <c r="E7" s="12" t="s">
        <v>60</v>
      </c>
      <c r="F7" s="12" t="s">
        <v>61</v>
      </c>
      <c r="G7" s="12" t="s">
        <v>57</v>
      </c>
      <c r="H7" s="12" t="s">
        <v>56</v>
      </c>
      <c r="I7" s="12" t="s">
        <v>58</v>
      </c>
      <c r="J7" s="12" t="s">
        <v>59</v>
      </c>
    </row>
    <row r="8" spans="1:20" ht="15" thickTop="1" x14ac:dyDescent="0.35">
      <c r="A8" s="1">
        <v>2010</v>
      </c>
      <c r="B8" s="1">
        <v>12.0619</v>
      </c>
    </row>
    <row r="9" spans="1:20" x14ac:dyDescent="0.35">
      <c r="A9" s="1">
        <v>2011</v>
      </c>
      <c r="B9" s="1">
        <v>11.901199999999999</v>
      </c>
      <c r="L9" s="22"/>
      <c r="M9" s="22"/>
      <c r="N9" s="22"/>
      <c r="O9" s="22"/>
      <c r="P9" s="22"/>
      <c r="Q9" s="22"/>
      <c r="R9" s="22"/>
      <c r="S9" s="22"/>
      <c r="T9" s="22"/>
    </row>
    <row r="10" spans="1:20" x14ac:dyDescent="0.35">
      <c r="A10" s="1">
        <v>2012</v>
      </c>
      <c r="B10" s="1">
        <v>11.614699999999999</v>
      </c>
      <c r="L10" s="22"/>
      <c r="M10" s="22"/>
      <c r="N10" s="22"/>
      <c r="O10" s="22"/>
      <c r="P10" s="22"/>
      <c r="Q10" s="22"/>
      <c r="R10" s="22"/>
      <c r="S10" s="22"/>
      <c r="T10" s="22"/>
    </row>
    <row r="11" spans="1:20" x14ac:dyDescent="0.35">
      <c r="A11" s="1">
        <v>2013</v>
      </c>
      <c r="B11" s="1">
        <v>11.6722</v>
      </c>
      <c r="L11" s="22"/>
      <c r="M11" s="22"/>
      <c r="N11" s="22"/>
      <c r="O11" s="22"/>
      <c r="P11" s="22"/>
      <c r="Q11" s="22"/>
      <c r="R11" s="22"/>
      <c r="S11" s="22"/>
      <c r="T11" s="22"/>
    </row>
    <row r="12" spans="1:20" x14ac:dyDescent="0.35">
      <c r="A12" s="1">
        <v>2014</v>
      </c>
      <c r="B12" s="1">
        <v>11.8917</v>
      </c>
      <c r="L12" s="22"/>
      <c r="M12" s="22"/>
      <c r="N12" s="22"/>
      <c r="O12" s="22"/>
      <c r="P12" s="22"/>
      <c r="Q12" s="22"/>
      <c r="R12" s="22"/>
      <c r="S12" s="22"/>
      <c r="T12" s="22"/>
    </row>
    <row r="13" spans="1:20" x14ac:dyDescent="0.35">
      <c r="A13" s="1">
        <v>2015</v>
      </c>
      <c r="B13" s="1">
        <v>11.7433</v>
      </c>
      <c r="L13" s="22"/>
      <c r="M13" s="22"/>
      <c r="N13" s="22"/>
      <c r="O13" s="22"/>
      <c r="P13" s="22"/>
      <c r="Q13" s="22"/>
      <c r="R13" s="22"/>
      <c r="S13" s="22"/>
      <c r="T13" s="22"/>
    </row>
    <row r="14" spans="1:20" x14ac:dyDescent="0.35">
      <c r="A14" s="1">
        <v>2016</v>
      </c>
      <c r="B14" s="1">
        <v>11.4732</v>
      </c>
      <c r="L14" s="22"/>
      <c r="M14" s="22"/>
      <c r="N14" s="22"/>
      <c r="O14" s="22"/>
      <c r="P14" s="22"/>
      <c r="Q14" s="22"/>
      <c r="R14" s="22"/>
      <c r="S14" s="22"/>
      <c r="T14" s="22"/>
    </row>
    <row r="15" spans="1:20" x14ac:dyDescent="0.35">
      <c r="A15" s="1">
        <v>2017</v>
      </c>
      <c r="B15" s="1">
        <v>11.4855</v>
      </c>
      <c r="L15" s="22"/>
      <c r="M15" s="22"/>
      <c r="N15" s="22"/>
      <c r="O15" s="22"/>
      <c r="P15" s="22"/>
      <c r="Q15" s="22"/>
      <c r="R15" s="22"/>
      <c r="S15" s="22"/>
      <c r="T15" s="22"/>
    </row>
    <row r="16" spans="1:20" x14ac:dyDescent="0.35">
      <c r="A16" s="1">
        <v>2018</v>
      </c>
      <c r="B16" s="1">
        <v>11.2691</v>
      </c>
      <c r="L16" s="22"/>
      <c r="M16" s="22"/>
      <c r="N16" s="22"/>
      <c r="O16" s="22"/>
      <c r="P16" s="22"/>
      <c r="Q16" s="22"/>
      <c r="R16" s="22"/>
      <c r="S16" s="22"/>
      <c r="T16" s="22"/>
    </row>
    <row r="17" spans="1:20" x14ac:dyDescent="0.35">
      <c r="A17" s="1">
        <v>2019</v>
      </c>
      <c r="B17" s="1">
        <v>11.0829</v>
      </c>
      <c r="L17" s="22"/>
      <c r="M17" s="22"/>
      <c r="N17" s="22"/>
      <c r="O17" s="22"/>
      <c r="P17" s="22"/>
      <c r="Q17" s="22"/>
      <c r="R17" s="22"/>
      <c r="S17" s="22"/>
      <c r="T17" s="22"/>
    </row>
    <row r="18" spans="1:20" x14ac:dyDescent="0.35">
      <c r="A18" s="1">
        <v>2020</v>
      </c>
      <c r="B18" s="1">
        <v>11.0318</v>
      </c>
      <c r="L18" s="22"/>
      <c r="M18" s="22"/>
      <c r="N18" s="22"/>
      <c r="O18" s="22"/>
      <c r="P18" s="22"/>
      <c r="Q18" s="22"/>
      <c r="R18" s="22"/>
      <c r="S18" s="22"/>
      <c r="T18" s="22"/>
    </row>
    <row r="19" spans="1:20" x14ac:dyDescent="0.35">
      <c r="A19" s="1">
        <v>2021</v>
      </c>
      <c r="B19" s="1">
        <v>11.075699999999999</v>
      </c>
      <c r="C19" s="1">
        <v>11.0884</v>
      </c>
      <c r="D19" s="1">
        <v>11.0763</v>
      </c>
      <c r="E19" s="1">
        <v>11.075727000000001</v>
      </c>
      <c r="F19" s="1">
        <v>11.071989</v>
      </c>
      <c r="G19" s="1">
        <v>11.085381</v>
      </c>
      <c r="H19" s="1">
        <v>11.087459000000001</v>
      </c>
      <c r="I19" s="1">
        <v>11.074438000000001</v>
      </c>
      <c r="J19" s="1">
        <v>11.074704000000001</v>
      </c>
      <c r="L19" s="22"/>
      <c r="M19" s="22"/>
      <c r="N19" s="22"/>
      <c r="O19" s="22"/>
      <c r="P19" s="22"/>
      <c r="Q19" s="22"/>
      <c r="R19" s="22"/>
      <c r="S19" s="22"/>
      <c r="T19" s="22"/>
    </row>
    <row r="20" spans="1:20" x14ac:dyDescent="0.35">
      <c r="A20" s="1">
        <v>2022</v>
      </c>
      <c r="B20" s="1">
        <v>11.009399999999999</v>
      </c>
      <c r="C20" s="1">
        <v>10.9498</v>
      </c>
      <c r="D20" s="1">
        <v>10.9518</v>
      </c>
      <c r="E20" s="1">
        <v>10.985934</v>
      </c>
      <c r="F20" s="1">
        <v>10.951878000000001</v>
      </c>
      <c r="G20" s="1">
        <v>10.951487999999999</v>
      </c>
      <c r="H20" s="1">
        <v>10.955508999999999</v>
      </c>
      <c r="I20" s="1">
        <v>10.951606</v>
      </c>
      <c r="J20" s="1">
        <v>10.951209</v>
      </c>
      <c r="L20" s="22"/>
      <c r="M20" s="22"/>
      <c r="N20" s="22"/>
      <c r="O20" s="22"/>
      <c r="P20" s="22"/>
      <c r="Q20" s="22"/>
      <c r="R20" s="22"/>
      <c r="S20" s="22"/>
      <c r="T20" s="22"/>
    </row>
    <row r="21" spans="1:20" x14ac:dyDescent="0.35">
      <c r="A21" s="1">
        <v>2023</v>
      </c>
      <c r="B21" s="1">
        <v>10.803699999999999</v>
      </c>
      <c r="C21" s="1">
        <v>11.058199999999999</v>
      </c>
      <c r="D21" s="1">
        <v>10.769500000000001</v>
      </c>
      <c r="E21" s="1">
        <v>10.790206</v>
      </c>
      <c r="F21" s="1">
        <v>10.781300999999999</v>
      </c>
      <c r="G21" s="1">
        <v>11.059100000000001</v>
      </c>
      <c r="H21" s="1">
        <v>11.067258000000001</v>
      </c>
      <c r="I21" s="1">
        <v>10.770711</v>
      </c>
      <c r="J21" s="1">
        <v>10.773947</v>
      </c>
      <c r="L21" s="22"/>
      <c r="M21" s="22"/>
      <c r="N21" s="22"/>
      <c r="O21" s="22"/>
      <c r="P21" s="22"/>
      <c r="Q21" s="22"/>
      <c r="R21" s="22"/>
      <c r="S21" s="22"/>
      <c r="T21" s="22"/>
    </row>
    <row r="22" spans="1:20" x14ac:dyDescent="0.35">
      <c r="A22" s="1">
        <v>2024</v>
      </c>
      <c r="B22" s="1">
        <v>10.535600000000001</v>
      </c>
      <c r="C22" s="1">
        <v>10.9811</v>
      </c>
      <c r="D22" s="1">
        <v>10.531000000000001</v>
      </c>
      <c r="E22" s="1">
        <v>10.537553000000001</v>
      </c>
      <c r="F22" s="1">
        <v>10.533367999999999</v>
      </c>
      <c r="G22" s="1">
        <v>10.981883</v>
      </c>
      <c r="H22" s="1">
        <v>10.990195999999999</v>
      </c>
      <c r="I22" s="1">
        <v>10.540697</v>
      </c>
      <c r="J22" s="1">
        <v>10.544382000000001</v>
      </c>
      <c r="L22" s="22"/>
      <c r="M22" s="22"/>
      <c r="N22" s="22"/>
      <c r="O22" s="22"/>
      <c r="P22" s="22"/>
      <c r="Q22" s="22"/>
      <c r="R22" s="22"/>
      <c r="S22" s="22"/>
      <c r="T22" s="22"/>
    </row>
    <row r="23" spans="1:20" x14ac:dyDescent="0.35">
      <c r="A23" s="1">
        <v>2025</v>
      </c>
      <c r="B23" s="1">
        <v>10.477600000000001</v>
      </c>
      <c r="C23" s="1">
        <v>10.998200000000001</v>
      </c>
      <c r="D23" s="1">
        <v>10.446300000000001</v>
      </c>
      <c r="E23" s="1">
        <v>10.476013</v>
      </c>
      <c r="F23" s="1">
        <v>10.479547999999999</v>
      </c>
      <c r="G23" s="1">
        <v>10.992587</v>
      </c>
      <c r="H23" s="1">
        <v>11.027113999999999</v>
      </c>
      <c r="I23" s="1">
        <v>10.475066</v>
      </c>
      <c r="J23" s="1">
        <v>10.468305000000001</v>
      </c>
      <c r="L23" s="22"/>
      <c r="M23" s="22"/>
      <c r="N23" s="22"/>
      <c r="O23" s="22"/>
      <c r="P23" s="22"/>
      <c r="Q23" s="22"/>
      <c r="R23" s="22"/>
      <c r="S23" s="22"/>
      <c r="T23" s="22"/>
    </row>
    <row r="24" spans="1:20" x14ac:dyDescent="0.35">
      <c r="A24" s="1">
        <v>2026</v>
      </c>
      <c r="B24" s="1">
        <v>10.4459</v>
      </c>
      <c r="C24" s="1">
        <v>11.0899</v>
      </c>
      <c r="D24" s="1">
        <v>10.4322</v>
      </c>
      <c r="E24" s="1">
        <v>10.446592000000001</v>
      </c>
      <c r="F24" s="1">
        <v>10.448922</v>
      </c>
      <c r="G24" s="1">
        <v>11.087833</v>
      </c>
      <c r="H24" s="1">
        <v>11.102517000000001</v>
      </c>
      <c r="I24" s="1">
        <v>10.438757000000001</v>
      </c>
      <c r="J24" s="1">
        <v>10.433125</v>
      </c>
      <c r="L24" s="22"/>
      <c r="M24" s="22"/>
      <c r="N24" s="22"/>
      <c r="O24" s="22"/>
      <c r="P24" s="22"/>
      <c r="Q24" s="22"/>
      <c r="R24" s="22"/>
      <c r="S24" s="22"/>
      <c r="T24" s="22"/>
    </row>
    <row r="25" spans="1:20" x14ac:dyDescent="0.35">
      <c r="A25" s="1">
        <v>2027</v>
      </c>
      <c r="B25" s="1">
        <v>10.468</v>
      </c>
      <c r="C25" s="1">
        <v>11.137600000000001</v>
      </c>
      <c r="D25" s="1">
        <v>10.442500000000001</v>
      </c>
      <c r="E25" s="1">
        <v>10.471394</v>
      </c>
      <c r="F25" s="1">
        <v>10.475923999999999</v>
      </c>
      <c r="G25" s="1">
        <v>11.135494</v>
      </c>
      <c r="H25" s="1">
        <v>11.134271999999999</v>
      </c>
      <c r="I25" s="1">
        <v>10.445963000000001</v>
      </c>
      <c r="J25" s="1">
        <v>10.467892000000001</v>
      </c>
      <c r="L25" s="22"/>
      <c r="M25" s="22"/>
      <c r="N25" s="22"/>
      <c r="O25" s="22"/>
      <c r="P25" s="22"/>
      <c r="Q25" s="22"/>
      <c r="R25" s="22"/>
      <c r="S25" s="22"/>
      <c r="T25" s="22"/>
    </row>
    <row r="26" spans="1:20" x14ac:dyDescent="0.35">
      <c r="A26" s="1">
        <v>2028</v>
      </c>
      <c r="B26" s="1">
        <v>10.506600000000001</v>
      </c>
      <c r="C26" s="1">
        <v>11.2301</v>
      </c>
      <c r="D26" s="1">
        <v>10.4817</v>
      </c>
      <c r="E26" s="1">
        <v>10.519852</v>
      </c>
      <c r="F26" s="1">
        <v>10.51458</v>
      </c>
      <c r="G26" s="1">
        <v>11.240828</v>
      </c>
      <c r="H26" s="1">
        <v>11.263838</v>
      </c>
      <c r="I26" s="1">
        <v>10.481731999999999</v>
      </c>
      <c r="J26" s="1">
        <v>10.51254</v>
      </c>
      <c r="L26" s="22"/>
      <c r="M26" s="22"/>
      <c r="N26" s="22"/>
      <c r="O26" s="22"/>
      <c r="P26" s="22"/>
      <c r="Q26" s="22"/>
      <c r="R26" s="22"/>
      <c r="S26" s="22"/>
      <c r="T26" s="22"/>
    </row>
    <row r="27" spans="1:20" x14ac:dyDescent="0.35">
      <c r="A27" s="1">
        <v>2029</v>
      </c>
      <c r="B27" s="1">
        <v>10.5373</v>
      </c>
      <c r="C27" s="1">
        <v>11.315</v>
      </c>
      <c r="D27" s="1">
        <v>10.528</v>
      </c>
      <c r="E27" s="1">
        <v>10.558045999999999</v>
      </c>
      <c r="F27" s="1">
        <v>10.518872999999999</v>
      </c>
      <c r="G27" s="1">
        <v>11.315312</v>
      </c>
      <c r="H27" s="1">
        <v>11.328099999999999</v>
      </c>
      <c r="I27" s="1">
        <v>10.529531</v>
      </c>
      <c r="J27" s="1">
        <v>10.518848</v>
      </c>
    </row>
    <row r="28" spans="1:20" x14ac:dyDescent="0.35">
      <c r="A28" s="1">
        <v>2030</v>
      </c>
      <c r="B28" s="1">
        <v>10.552899999999999</v>
      </c>
      <c r="C28" s="1">
        <v>11.3858</v>
      </c>
      <c r="D28" s="1">
        <v>10.540100000000001</v>
      </c>
      <c r="E28" s="1">
        <v>10.567508</v>
      </c>
      <c r="F28" s="1">
        <v>10.527112000000001</v>
      </c>
      <c r="G28" s="1">
        <v>11.377492999999999</v>
      </c>
      <c r="H28" s="1">
        <v>11.348558000000001</v>
      </c>
      <c r="I28" s="1">
        <v>10.505644999999999</v>
      </c>
      <c r="J28" s="1">
        <v>10.539142999999999</v>
      </c>
    </row>
    <row r="29" spans="1:20" x14ac:dyDescent="0.35">
      <c r="A29" s="1">
        <v>2031</v>
      </c>
      <c r="B29" s="1">
        <v>10.588800000000001</v>
      </c>
      <c r="C29" s="1">
        <v>11.461499999999999</v>
      </c>
      <c r="D29" s="1">
        <v>10.5905</v>
      </c>
      <c r="E29" s="1">
        <v>10.607272</v>
      </c>
      <c r="F29" s="1">
        <v>10.590099</v>
      </c>
      <c r="G29" s="1">
        <v>11.458529</v>
      </c>
      <c r="H29" s="1">
        <v>11.455976</v>
      </c>
      <c r="I29" s="1">
        <v>10.583278999999999</v>
      </c>
      <c r="J29" s="1">
        <v>10.597132</v>
      </c>
    </row>
    <row r="30" spans="1:20" x14ac:dyDescent="0.35">
      <c r="A30" s="1">
        <v>2032</v>
      </c>
      <c r="B30" s="1">
        <v>10.607799999999999</v>
      </c>
      <c r="C30" s="1">
        <v>11.5328</v>
      </c>
      <c r="D30" s="1">
        <v>10.5619</v>
      </c>
      <c r="E30" s="1">
        <v>10.627243</v>
      </c>
      <c r="F30" s="1">
        <v>10.609321</v>
      </c>
      <c r="G30" s="1">
        <v>11.549578</v>
      </c>
      <c r="H30" s="1">
        <v>11.535356999999999</v>
      </c>
      <c r="I30" s="1">
        <v>10.566122</v>
      </c>
      <c r="J30" s="1">
        <v>10.575286999999999</v>
      </c>
    </row>
    <row r="31" spans="1:20" x14ac:dyDescent="0.35">
      <c r="A31" s="1">
        <v>2033</v>
      </c>
      <c r="B31" s="1">
        <v>10.6663</v>
      </c>
      <c r="C31" s="1">
        <v>11.633599999999999</v>
      </c>
      <c r="D31" s="1">
        <v>10.581799999999999</v>
      </c>
      <c r="E31" s="1">
        <v>10.686804</v>
      </c>
      <c r="F31" s="1">
        <v>10.693187999999999</v>
      </c>
      <c r="G31" s="1">
        <v>11.661313</v>
      </c>
      <c r="H31" s="1">
        <v>11.655851999999999</v>
      </c>
      <c r="I31" s="1">
        <v>10.597238000000001</v>
      </c>
      <c r="J31" s="1">
        <v>10.608814000000001</v>
      </c>
    </row>
    <row r="32" spans="1:20" x14ac:dyDescent="0.35">
      <c r="A32" s="1">
        <v>2034</v>
      </c>
      <c r="B32" s="1">
        <v>10.702500000000001</v>
      </c>
      <c r="C32" s="1">
        <v>11.667899999999999</v>
      </c>
      <c r="D32" s="1">
        <v>10.6068</v>
      </c>
      <c r="E32" s="1">
        <v>10.704694</v>
      </c>
      <c r="F32" s="1">
        <v>10.710599999999999</v>
      </c>
      <c r="G32" s="1">
        <v>11.682776</v>
      </c>
      <c r="H32" s="1">
        <v>11.710865</v>
      </c>
      <c r="I32" s="1">
        <v>10.609724999999999</v>
      </c>
      <c r="J32" s="1">
        <v>10.613512</v>
      </c>
    </row>
    <row r="33" spans="1:10" x14ac:dyDescent="0.35">
      <c r="A33" s="1">
        <v>2035</v>
      </c>
      <c r="B33" s="1">
        <v>10.638999999999999</v>
      </c>
      <c r="C33" s="1">
        <v>11.6226</v>
      </c>
      <c r="D33" s="1">
        <v>10.523400000000001</v>
      </c>
      <c r="E33" s="1">
        <v>10.660439999999999</v>
      </c>
      <c r="F33" s="1">
        <v>10.641883</v>
      </c>
      <c r="G33" s="1">
        <v>11.642673</v>
      </c>
      <c r="H33" s="1">
        <v>11.676375</v>
      </c>
      <c r="I33" s="1">
        <v>10.51112</v>
      </c>
      <c r="J33" s="1">
        <v>10.514618</v>
      </c>
    </row>
    <row r="34" spans="1:10" x14ac:dyDescent="0.35">
      <c r="A34" s="1">
        <v>2036</v>
      </c>
      <c r="B34" s="1">
        <v>10.6159</v>
      </c>
      <c r="C34" s="1">
        <v>11.648400000000001</v>
      </c>
      <c r="D34" s="1">
        <v>10.4924</v>
      </c>
      <c r="E34" s="1">
        <v>10.613711</v>
      </c>
      <c r="F34" s="1">
        <v>10.619823</v>
      </c>
      <c r="G34" s="1">
        <v>11.658405</v>
      </c>
      <c r="H34" s="1">
        <v>11.700036000000001</v>
      </c>
      <c r="I34" s="1">
        <v>10.456308999999999</v>
      </c>
      <c r="J34" s="1">
        <v>10.465254</v>
      </c>
    </row>
    <row r="35" spans="1:10" x14ac:dyDescent="0.35">
      <c r="A35" s="1">
        <v>2037</v>
      </c>
      <c r="B35" s="1">
        <v>10.5602</v>
      </c>
      <c r="C35" s="1">
        <v>11.6441</v>
      </c>
      <c r="D35" s="1">
        <v>10.4793</v>
      </c>
      <c r="E35" s="1">
        <v>10.553398</v>
      </c>
      <c r="F35" s="1">
        <v>10.570467000000001</v>
      </c>
      <c r="G35" s="1">
        <v>11.666088999999999</v>
      </c>
      <c r="H35" s="1">
        <v>11.666003</v>
      </c>
      <c r="I35" s="1">
        <v>10.464141</v>
      </c>
      <c r="J35" s="1">
        <v>10.461413</v>
      </c>
    </row>
    <row r="36" spans="1:10" x14ac:dyDescent="0.35">
      <c r="A36" s="1">
        <v>2038</v>
      </c>
      <c r="B36" s="1">
        <v>10.504899999999999</v>
      </c>
      <c r="C36" s="1">
        <v>11.6577</v>
      </c>
      <c r="D36" s="1">
        <v>10.4253</v>
      </c>
      <c r="E36" s="1">
        <v>10.524302</v>
      </c>
      <c r="F36" s="1">
        <v>10.524850000000001</v>
      </c>
      <c r="G36" s="1">
        <v>11.653953</v>
      </c>
      <c r="H36" s="1">
        <v>11.673781</v>
      </c>
      <c r="I36" s="1">
        <v>10.399009</v>
      </c>
      <c r="J36" s="1">
        <v>10.399011</v>
      </c>
    </row>
    <row r="37" spans="1:10" x14ac:dyDescent="0.35">
      <c r="A37" s="1">
        <v>2039</v>
      </c>
      <c r="B37" s="1">
        <v>10.508599999999999</v>
      </c>
      <c r="C37" s="1">
        <v>11.650600000000001</v>
      </c>
      <c r="D37" s="1">
        <v>10.3996</v>
      </c>
      <c r="E37" s="1">
        <v>10.528351000000001</v>
      </c>
      <c r="F37" s="1">
        <v>10.508756</v>
      </c>
      <c r="G37" s="1">
        <v>11.67671</v>
      </c>
      <c r="H37" s="1">
        <v>11.674477</v>
      </c>
      <c r="I37" s="1">
        <v>10.369953000000001</v>
      </c>
      <c r="J37" s="1">
        <v>10.426216</v>
      </c>
    </row>
    <row r="38" spans="1:10" x14ac:dyDescent="0.35">
      <c r="A38" s="1">
        <v>2040</v>
      </c>
      <c r="B38" s="1">
        <v>10.502000000000001</v>
      </c>
      <c r="C38" s="1">
        <v>11.681900000000001</v>
      </c>
      <c r="D38" s="1">
        <v>10.424799999999999</v>
      </c>
      <c r="E38" s="1">
        <v>10.501998</v>
      </c>
      <c r="F38" s="1">
        <v>10.511785</v>
      </c>
      <c r="G38" s="1">
        <v>11.700832</v>
      </c>
      <c r="H38" s="1">
        <v>11.697399000000001</v>
      </c>
      <c r="I38" s="1">
        <v>10.390642</v>
      </c>
      <c r="J38" s="1">
        <v>10.421317</v>
      </c>
    </row>
    <row r="39" spans="1:10" x14ac:dyDescent="0.35">
      <c r="A39" s="1">
        <v>2041</v>
      </c>
      <c r="B39" s="1">
        <v>10.460699999999999</v>
      </c>
      <c r="C39" s="1">
        <v>11.689299999999999</v>
      </c>
      <c r="D39" s="1">
        <v>10.396800000000001</v>
      </c>
      <c r="E39" s="1">
        <v>10.452994</v>
      </c>
      <c r="F39" s="1">
        <v>10.461772</v>
      </c>
      <c r="G39" s="1">
        <v>11.698553</v>
      </c>
      <c r="H39" s="1">
        <v>11.70862</v>
      </c>
      <c r="I39" s="1">
        <v>10.377172</v>
      </c>
      <c r="J39" s="1">
        <v>10.37364</v>
      </c>
    </row>
    <row r="40" spans="1:10" x14ac:dyDescent="0.35">
      <c r="A40" s="1">
        <v>2042</v>
      </c>
      <c r="B40" s="1">
        <v>10.4498</v>
      </c>
      <c r="C40" s="1">
        <v>11.6248</v>
      </c>
      <c r="D40" s="1">
        <v>10.3459</v>
      </c>
      <c r="E40" s="1">
        <v>10.452006000000001</v>
      </c>
      <c r="F40" s="1">
        <v>10.41418</v>
      </c>
      <c r="G40" s="1">
        <v>11.658102</v>
      </c>
      <c r="H40" s="1">
        <v>11.653819</v>
      </c>
      <c r="I40" s="1">
        <v>10.313898999999999</v>
      </c>
      <c r="J40" s="1">
        <v>10.333468</v>
      </c>
    </row>
    <row r="41" spans="1:10" x14ac:dyDescent="0.35">
      <c r="A41" s="1">
        <v>2043</v>
      </c>
      <c r="B41" s="1">
        <v>10.4213</v>
      </c>
      <c r="C41" s="1">
        <v>11.5662</v>
      </c>
      <c r="D41" s="1">
        <v>10.343500000000001</v>
      </c>
      <c r="E41" s="1">
        <v>10.426477999999999</v>
      </c>
      <c r="F41" s="1">
        <v>10.415120999999999</v>
      </c>
      <c r="G41" s="1">
        <v>11.596074</v>
      </c>
      <c r="H41" s="1">
        <v>11.599322000000001</v>
      </c>
      <c r="I41" s="1">
        <v>10.28809</v>
      </c>
      <c r="J41" s="1">
        <v>10.296378000000001</v>
      </c>
    </row>
    <row r="42" spans="1:10" x14ac:dyDescent="0.35">
      <c r="A42" s="1">
        <v>2044</v>
      </c>
      <c r="B42" s="1">
        <v>10.346399999999999</v>
      </c>
      <c r="C42" s="1">
        <v>11.585900000000001</v>
      </c>
      <c r="D42" s="1">
        <v>10.2776</v>
      </c>
      <c r="E42" s="1">
        <v>10.361980000000001</v>
      </c>
      <c r="F42" s="1">
        <v>10.347918999999999</v>
      </c>
      <c r="G42" s="1">
        <v>11.602337</v>
      </c>
      <c r="H42" s="1">
        <v>11.594028</v>
      </c>
      <c r="I42" s="1">
        <v>10.255744999999999</v>
      </c>
      <c r="J42" s="1">
        <v>10.284077999999999</v>
      </c>
    </row>
    <row r="43" spans="1:10" x14ac:dyDescent="0.35">
      <c r="A43" s="1">
        <v>2045</v>
      </c>
      <c r="B43" s="1">
        <v>10.3446</v>
      </c>
      <c r="C43" s="1">
        <v>11.5632</v>
      </c>
      <c r="D43" s="1">
        <v>10.2628</v>
      </c>
      <c r="E43" s="1">
        <v>10.36298</v>
      </c>
      <c r="F43" s="1">
        <v>10.352850999999999</v>
      </c>
      <c r="G43" s="1">
        <v>11.60163</v>
      </c>
      <c r="H43" s="1">
        <v>11.603761</v>
      </c>
      <c r="I43" s="1">
        <v>10.240561</v>
      </c>
      <c r="J43" s="1">
        <v>10.258079</v>
      </c>
    </row>
    <row r="44" spans="1:10" x14ac:dyDescent="0.35">
      <c r="A44" s="1">
        <v>2046</v>
      </c>
      <c r="B44" s="1">
        <v>10.3261</v>
      </c>
      <c r="C44" s="1">
        <v>11.588100000000001</v>
      </c>
      <c r="D44" s="1">
        <v>10.222099999999999</v>
      </c>
      <c r="E44" s="1">
        <v>10.367533</v>
      </c>
      <c r="F44" s="1">
        <v>10.360594000000001</v>
      </c>
      <c r="G44" s="1">
        <v>11.592997</v>
      </c>
      <c r="H44" s="1">
        <v>11.602753999999999</v>
      </c>
      <c r="I44" s="1">
        <v>10.199467</v>
      </c>
      <c r="J44" s="1">
        <v>10.237335</v>
      </c>
    </row>
    <row r="45" spans="1:10" x14ac:dyDescent="0.35">
      <c r="A45" s="1">
        <v>2047</v>
      </c>
      <c r="B45" s="1">
        <v>10.295299999999999</v>
      </c>
      <c r="C45" s="1">
        <v>11.5541</v>
      </c>
      <c r="D45" s="1">
        <v>10.144299999999999</v>
      </c>
      <c r="E45" s="1">
        <v>10.35046</v>
      </c>
      <c r="F45" s="1">
        <v>10.344652</v>
      </c>
      <c r="G45" s="1">
        <v>11.572552</v>
      </c>
      <c r="H45" s="1">
        <v>11.587873</v>
      </c>
      <c r="I45" s="1">
        <v>10.124637</v>
      </c>
      <c r="J45" s="1">
        <v>10.158477</v>
      </c>
    </row>
    <row r="46" spans="1:10" x14ac:dyDescent="0.35">
      <c r="A46" s="1">
        <v>2048</v>
      </c>
      <c r="B46" s="1">
        <v>10.308400000000001</v>
      </c>
      <c r="C46" s="1">
        <v>11.518000000000001</v>
      </c>
      <c r="D46" s="1">
        <v>10.147500000000001</v>
      </c>
      <c r="E46" s="1">
        <v>10.329586000000001</v>
      </c>
      <c r="F46" s="1">
        <v>10.329354</v>
      </c>
      <c r="G46" s="1">
        <v>11.527246</v>
      </c>
      <c r="H46" s="1">
        <v>11.542584</v>
      </c>
      <c r="I46" s="1">
        <v>10.122724</v>
      </c>
      <c r="J46" s="1">
        <v>10.114906</v>
      </c>
    </row>
    <row r="47" spans="1:10" x14ac:dyDescent="0.35">
      <c r="A47" s="1">
        <v>2049</v>
      </c>
      <c r="B47" s="1">
        <v>10.2845</v>
      </c>
      <c r="C47" s="1">
        <v>11.537000000000001</v>
      </c>
      <c r="D47" s="1">
        <v>10.098699999999999</v>
      </c>
      <c r="E47" s="1">
        <v>10.292317000000001</v>
      </c>
      <c r="F47" s="1">
        <v>10.306637</v>
      </c>
      <c r="G47" s="1">
        <v>11.493993</v>
      </c>
      <c r="H47" s="1">
        <v>11.499708999999999</v>
      </c>
      <c r="I47" s="1">
        <v>10.096449</v>
      </c>
      <c r="J47" s="1">
        <v>10.116682000000001</v>
      </c>
    </row>
    <row r="48" spans="1:10" x14ac:dyDescent="0.35">
      <c r="A48" s="1">
        <v>2050</v>
      </c>
      <c r="B48" s="1">
        <v>10.210100000000001</v>
      </c>
      <c r="C48" s="1">
        <v>11.491300000000001</v>
      </c>
      <c r="D48" s="1">
        <v>10.006600000000001</v>
      </c>
      <c r="E48" s="1">
        <v>10.224176999999999</v>
      </c>
      <c r="F48" s="1">
        <v>10.228445000000001</v>
      </c>
      <c r="G48" s="1">
        <v>11.471424000000001</v>
      </c>
      <c r="H48" s="1">
        <v>11.460073</v>
      </c>
      <c r="I48" s="1">
        <v>10.021982</v>
      </c>
      <c r="J48" s="1">
        <v>10.026394</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Figure 1 Data</vt:lpstr>
      <vt:lpstr>Figure 2 Data</vt:lpstr>
      <vt:lpstr>Figure 3 Data</vt:lpstr>
      <vt:lpstr>Figure 4 Data</vt:lpstr>
      <vt:lpstr>Figure 5-7-9 Data</vt:lpstr>
      <vt:lpstr>Figure 6 Data</vt:lpstr>
      <vt:lpstr>Figure 8 Data</vt:lpstr>
      <vt:lpstr>Figure 10 Data</vt:lpstr>
      <vt:lpstr>Figure 11 Dat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8-30T18:13:39Z</dcterms:created>
  <dcterms:modified xsi:type="dcterms:W3CDTF">2022-08-30T18:21:16Z</dcterms:modified>
</cp:coreProperties>
</file>